9909999999995</v>
      </c>
      <c r="D10677" s="1433">
        <f t="shared" si="1915"/>
        <v>3162.5</v>
      </c>
      <c r="E10677" s="1433">
        <f t="shared" si="1915"/>
        <v>3175.1329999999998</v>
      </c>
      <c r="F10677" s="1433">
        <f t="shared" si="1915"/>
        <v>3081.6758808125846</v>
      </c>
      <c r="G10677" s="1433">
        <f t="shared" si="1915"/>
        <v>3039.8567853674263</v>
      </c>
      <c r="H10677" s="1433">
        <f t="shared" si="1915"/>
        <v>2995.9251528420036</v>
      </c>
      <c r="I10677" s="1433"/>
      <c r="J10677" s="1433"/>
      <c r="K10677" s="1433"/>
      <c r="L10677" s="1433"/>
      <c r="M10677" s="1433"/>
      <c r="N10677" s="1433"/>
      <c r="O10677" s="1433"/>
      <c r="P10677" s="1433"/>
      <c r="Q10677" s="1433"/>
      <c r="R10677" s="1433"/>
      <c r="S10677" s="1433"/>
      <c r="T10677" s="1433"/>
      <c r="U10677" s="1433"/>
      <c r="V10677" s="1433"/>
      <c r="W10677" s="1433"/>
      <c r="X10677" s="1433"/>
      <c r="Y10677" s="1433"/>
      <c r="Z10677" s="1433"/>
      <c r="AA10677" s="1433"/>
      <c r="AB10677" s="1433"/>
      <c r="AC10677" s="1433"/>
      <c r="AD10677" s="1433"/>
      <c r="AE10677" s="1433"/>
      <c r="AF10677" s="1433"/>
      <c r="AG10677" s="1433"/>
      <c r="AH10677" s="1433"/>
      <c r="AI10677" s="1433"/>
      <c r="AJ10677" s="1433"/>
      <c r="AK10677" s="1433"/>
      <c r="AL10677" s="1433"/>
    </row>
    <row r="10678" spans="1:38">
      <c r="A10678" s="1433" t="s">
        <v>3843</v>
      </c>
      <c r="B10678" s="1433">
        <f t="shared" ref="B10678:H10678" si="1916">+B10672</f>
        <v>1248.7080000000001</v>
      </c>
      <c r="C10678" s="1433">
        <f t="shared" si="1916"/>
        <v>1303.9180000000001</v>
      </c>
      <c r="D10678" s="1433">
        <f t="shared" si="1916"/>
        <v>1520</v>
      </c>
      <c r="E10678" s="1433">
        <f t="shared" si="1916"/>
        <v>1649.8039999999999</v>
      </c>
      <c r="F10678" s="1433">
        <f t="shared" si="1916"/>
        <v>1816.0550151680843</v>
      </c>
      <c r="G10678" s="1433">
        <f t="shared" si="1916"/>
        <v>1969.6980461124722</v>
      </c>
      <c r="H10678" s="1433">
        <f t="shared" si="1916"/>
        <v>2120.3457792466766</v>
      </c>
      <c r="I10678" s="1433"/>
      <c r="J10678" s="1433"/>
      <c r="K10678" s="1433"/>
      <c r="L10678" s="1433"/>
      <c r="M10678" s="1433"/>
      <c r="N10678" s="1433"/>
      <c r="O10678" s="1433"/>
      <c r="P10678" s="1433"/>
      <c r="Q10678" s="1433"/>
      <c r="R10678" s="1433"/>
      <c r="S10678" s="1433"/>
      <c r="T10678" s="1433"/>
      <c r="U10678" s="1433"/>
      <c r="V10678" s="1433"/>
      <c r="W10678" s="1433"/>
      <c r="X10678" s="1433"/>
      <c r="Y10678" s="1433"/>
      <c r="Z10678" s="1433"/>
      <c r="AA10678" s="1433"/>
      <c r="AB10678" s="1433"/>
      <c r="AC10678" s="1433"/>
      <c r="AD10678" s="1433"/>
      <c r="AE10678" s="1433"/>
      <c r="AF10678" s="1433"/>
      <c r="AG10678" s="1433"/>
      <c r="AH10678" s="1433"/>
      <c r="AI10678" s="1433"/>
      <c r="AJ10678" s="1433"/>
      <c r="AK10678" s="1433"/>
      <c r="AL10678" s="1433"/>
    </row>
    <row r="10679" spans="1:38">
      <c r="A10679" s="1433" t="s">
        <v>3844</v>
      </c>
      <c r="B10679" s="1433">
        <f t="shared" ref="B10679:H10679" si="1917">+B10677+B10678</f>
        <v>4400.58</v>
      </c>
      <c r="C10679" s="1433">
        <f t="shared" si="1917"/>
        <v>4446.9089999999997</v>
      </c>
      <c r="D10679" s="1433">
        <f t="shared" si="1917"/>
        <v>4682.5</v>
      </c>
      <c r="E10679" s="1433">
        <f t="shared" si="1917"/>
        <v>4824.9369999999999</v>
      </c>
      <c r="F10679" s="1433">
        <f t="shared" si="1917"/>
        <v>4897.7308959806687</v>
      </c>
      <c r="G10679" s="1433">
        <f t="shared" si="1917"/>
        <v>5009.554831479898</v>
      </c>
      <c r="H10679" s="1433">
        <f t="shared" si="1917"/>
        <v>5116.2709320886806</v>
      </c>
      <c r="I10679" s="1433"/>
      <c r="J10679" s="1433"/>
      <c r="K10679" s="1433"/>
      <c r="L10679" s="1433"/>
      <c r="M10679" s="1433"/>
      <c r="N10679" s="1433"/>
      <c r="O10679" s="1433"/>
      <c r="P10679" s="1433"/>
      <c r="Q10679" s="1433"/>
      <c r="R10679" s="1433"/>
      <c r="S10679" s="1433"/>
      <c r="T10679" s="1433"/>
      <c r="U10679" s="1433"/>
      <c r="V10679" s="1433"/>
      <c r="W10679" s="1433"/>
      <c r="X10679" s="1433"/>
      <c r="Y10679" s="1433"/>
      <c r="Z10679" s="1433"/>
      <c r="AA10679" s="1433"/>
      <c r="AB10679" s="1433"/>
      <c r="AC10679" s="1433"/>
      <c r="AD10679" s="1433"/>
      <c r="AE10679" s="1433"/>
      <c r="AF10679" s="1433"/>
      <c r="AG10679" s="1433"/>
      <c r="AH10679" s="1433"/>
      <c r="AI10679" s="1433"/>
      <c r="AJ10679" s="1433"/>
      <c r="AK10679" s="1433"/>
      <c r="AL10679" s="1433"/>
    </row>
    <row r="10680" spans="1:38">
      <c r="A10680" s="1433"/>
      <c r="B10680" s="1433"/>
      <c r="C10680" s="1433"/>
      <c r="D10680" s="1433"/>
      <c r="E10680" s="1433"/>
      <c r="F10680" s="1433"/>
      <c r="G10680" s="1433"/>
      <c r="H10680" s="1433"/>
      <c r="I10680" s="1433"/>
      <c r="J10680" s="1433"/>
      <c r="K10680" s="1433"/>
      <c r="L10680" s="1433"/>
      <c r="M10680" s="1433"/>
      <c r="N10680" s="1433"/>
      <c r="O10680" s="1433"/>
      <c r="P10680" s="1433"/>
      <c r="Q10680" s="1433"/>
      <c r="R10680" s="1433"/>
      <c r="S10680" s="1433"/>
      <c r="T10680" s="1433"/>
      <c r="U10680" s="1433"/>
      <c r="V10680" s="1433"/>
      <c r="W10680" s="1433"/>
      <c r="X10680" s="1433"/>
      <c r="Y10680" s="1433"/>
      <c r="Z10680" s="1433"/>
      <c r="AA10680" s="1433"/>
      <c r="AB10680" s="1433"/>
      <c r="AC10680" s="1433"/>
      <c r="AD10680" s="1433"/>
      <c r="AE10680" s="1433"/>
      <c r="AF10680" s="1433"/>
      <c r="AG10680" s="1433"/>
      <c r="AH10680" s="1433"/>
      <c r="AI10680" s="1433"/>
      <c r="AJ10680" s="1433"/>
      <c r="AK10680" s="1433"/>
      <c r="AL10680" s="1433"/>
    </row>
    <row r="10681" spans="1:38">
      <c r="A10681" s="1433" t="s">
        <v>3845</v>
      </c>
      <c r="B10681" s="1433">
        <f t="shared" ref="B10681:H10681" si="1918">+B10667</f>
        <v>1383.9749230769228</v>
      </c>
      <c r="C10681" s="1433">
        <f t="shared" si="1918"/>
        <v>1324.0951081833075</v>
      </c>
      <c r="D10681" s="1433">
        <f t="shared" si="1918"/>
        <v>1248.2649014517233</v>
      </c>
      <c r="E10681" s="1433">
        <f t="shared" si="1918"/>
        <v>1160.6222024467115</v>
      </c>
      <c r="F10681" s="1433">
        <f t="shared" si="1918"/>
        <v>972.40018357871077</v>
      </c>
      <c r="G10681" s="1433">
        <f t="shared" si="1918"/>
        <v>836.70486165337888</v>
      </c>
      <c r="H10681" s="1433">
        <f t="shared" si="1918"/>
        <v>696.88865720524154</v>
      </c>
      <c r="I10681" s="3087"/>
      <c r="J10681" s="1433"/>
      <c r="K10681" s="1433"/>
      <c r="L10681" s="1433"/>
      <c r="M10681" s="1433"/>
      <c r="N10681" s="1433"/>
      <c r="O10681" s="1433"/>
      <c r="P10681" s="1433"/>
      <c r="Q10681" s="1433"/>
      <c r="R10681" s="1433"/>
      <c r="S10681" s="1433"/>
      <c r="T10681" s="1433"/>
      <c r="U10681" s="1433"/>
      <c r="V10681" s="1433"/>
      <c r="W10681" s="1433"/>
      <c r="X10681" s="1433"/>
      <c r="Y10681" s="1433"/>
      <c r="Z10681" s="1433"/>
      <c r="AA10681" s="1433"/>
      <c r="AB10681" s="1433"/>
      <c r="AC10681" s="1433"/>
      <c r="AD10681" s="1433"/>
      <c r="AE10681" s="1433"/>
      <c r="AF10681" s="1433"/>
      <c r="AG10681" s="1433"/>
      <c r="AH10681" s="1433"/>
      <c r="AI10681" s="1433"/>
      <c r="AJ10681" s="1433"/>
      <c r="AK10681" s="1433"/>
      <c r="AL10681" s="1433"/>
    </row>
    <row r="10682" spans="1:38">
      <c r="A10682" s="1433" t="s">
        <v>3843</v>
      </c>
      <c r="B10682" s="1433">
        <f t="shared" ref="B10682:H10682" si="1919">+B10674</f>
        <v>936.53100000000006</v>
      </c>
      <c r="C10682" s="1433">
        <f t="shared" si="1919"/>
        <v>986.22000000000014</v>
      </c>
      <c r="D10682" s="1433">
        <f t="shared" si="1919"/>
        <v>1180.6938</v>
      </c>
      <c r="E10682" s="1433">
        <f t="shared" si="1919"/>
        <v>1297.5174</v>
      </c>
      <c r="F10682" s="1433">
        <f t="shared" si="1919"/>
        <v>1447.143313651276</v>
      </c>
      <c r="G10682" s="1433">
        <f t="shared" si="1919"/>
        <v>1585.4220415012251</v>
      </c>
      <c r="H10682" s="1433">
        <f t="shared" si="1919"/>
        <v>1721.0050013220091</v>
      </c>
      <c r="I10682" s="3087"/>
      <c r="J10682" s="1433"/>
      <c r="K10682" s="1433"/>
      <c r="L10682" s="1433"/>
      <c r="M10682" s="1433"/>
      <c r="N10682" s="1433"/>
      <c r="O10682" s="1433"/>
      <c r="P10682" s="1433"/>
      <c r="Q10682" s="1433"/>
      <c r="R10682" s="1433"/>
      <c r="S10682" s="1433"/>
      <c r="T10682" s="1433"/>
      <c r="U10682" s="1433"/>
      <c r="V10682" s="1433"/>
      <c r="W10682" s="1433"/>
      <c r="X10682" s="1433"/>
      <c r="Y10682" s="1433"/>
      <c r="Z10682" s="1433"/>
      <c r="AA10682" s="1433"/>
      <c r="AB10682" s="1433"/>
      <c r="AC10682" s="1433"/>
      <c r="AD10682" s="1433"/>
      <c r="AE10682" s="1433"/>
      <c r="AF10682" s="1433"/>
      <c r="AG10682" s="1433"/>
      <c r="AH10682" s="1433"/>
      <c r="AI10682" s="1433"/>
      <c r="AJ10682" s="1433"/>
      <c r="AK10682" s="1433"/>
      <c r="AL10682" s="1433"/>
    </row>
    <row r="10683" spans="1:38">
      <c r="A10683" s="1433" t="s">
        <v>2526</v>
      </c>
      <c r="B10683" s="1433">
        <f t="shared" ref="B10683:H10683" si="1920">+B10681+B10682</f>
        <v>2320.505923076923</v>
      </c>
      <c r="C10683" s="1433">
        <f t="shared" si="1920"/>
        <v>2310.3151081833075</v>
      </c>
      <c r="D10683" s="1433">
        <f t="shared" si="1920"/>
        <v>2428.9587014517233</v>
      </c>
      <c r="E10683" s="1433">
        <f t="shared" si="1920"/>
        <v>2458.1396024467113</v>
      </c>
      <c r="F10683" s="1433">
        <f t="shared" si="1920"/>
        <v>2419.5434972299868</v>
      </c>
      <c r="G10683" s="1433">
        <f t="shared" si="1920"/>
        <v>2422.126903154604</v>
      </c>
      <c r="H10683" s="1433">
        <f t="shared" si="1920"/>
        <v>2417.8936585272504</v>
      </c>
      <c r="I10683" s="3087"/>
      <c r="J10683" s="1433"/>
      <c r="K10683" s="1433"/>
      <c r="L10683" s="1433"/>
      <c r="M10683" s="1433"/>
      <c r="N10683" s="1433"/>
      <c r="O10683" s="1433"/>
      <c r="P10683" s="1433"/>
      <c r="Q10683" s="1433"/>
      <c r="R10683" s="1433"/>
      <c r="S10683" s="1433"/>
      <c r="T10683" s="1433"/>
      <c r="U10683" s="1433"/>
      <c r="V10683" s="1433"/>
      <c r="W10683" s="1433"/>
      <c r="X10683" s="1433"/>
      <c r="Y10683" s="1433"/>
      <c r="Z10683" s="1433"/>
      <c r="AA10683" s="1433"/>
      <c r="AB10683" s="1433"/>
      <c r="AC10683" s="1433"/>
      <c r="AD10683" s="1433"/>
      <c r="AE10683" s="1433"/>
      <c r="AF10683" s="1433"/>
      <c r="AG10683" s="1433"/>
      <c r="AH10683" s="1433"/>
      <c r="AI10683" s="1433"/>
      <c r="AJ10683" s="1433"/>
      <c r="AK10683" s="1433"/>
      <c r="AL10683" s="1433"/>
    </row>
    <row r="10684" spans="1:38">
      <c r="A10684" s="1433"/>
      <c r="B10684" s="1433"/>
      <c r="C10684" s="1433"/>
      <c r="D10684" s="1433"/>
      <c r="E10684" s="1433"/>
      <c r="F10684" s="1433"/>
      <c r="G10684" s="1433"/>
      <c r="H10684" s="1433"/>
      <c r="I10684" s="1433"/>
      <c r="J10684" s="1433"/>
      <c r="K10684" s="1433"/>
      <c r="L10684" s="1433"/>
      <c r="M10684" s="1433"/>
      <c r="N10684" s="1433"/>
      <c r="O10684" s="1433"/>
      <c r="P10684" s="1433"/>
      <c r="Q10684" s="1433"/>
      <c r="R10684" s="1433"/>
      <c r="S10684" s="1433"/>
      <c r="T10684" s="1433"/>
      <c r="U10684" s="1433"/>
      <c r="V10684" s="1433"/>
      <c r="W10684" s="1433"/>
      <c r="X10684" s="1433"/>
      <c r="Y10684" s="1433"/>
      <c r="Z10684" s="1433"/>
      <c r="AA10684" s="1433"/>
      <c r="AB10684" s="1433"/>
      <c r="AC10684" s="1433"/>
      <c r="AD10684" s="1433"/>
      <c r="AE10684" s="1433"/>
      <c r="AF10684" s="1433"/>
      <c r="AG10684" s="1433"/>
      <c r="AH10684" s="1433"/>
      <c r="AI10684" s="1433"/>
      <c r="AJ10684" s="1433"/>
      <c r="AK10684" s="1433"/>
      <c r="AL10684" s="1433"/>
    </row>
    <row r="10685" spans="1:38">
      <c r="A10685" s="1433" t="s">
        <v>3846</v>
      </c>
      <c r="B10685" s="3203">
        <f t="shared" ref="B10685:H10687" si="1921">+B10681/B10677</f>
        <v>0.43909616985617528</v>
      </c>
      <c r="C10685" s="3203">
        <f t="shared" si="1921"/>
        <v>0.42128504605431821</v>
      </c>
      <c r="D10685" s="3203">
        <f t="shared" si="1921"/>
        <v>0.39470826923374647</v>
      </c>
      <c r="E10685" s="3203">
        <f t="shared" si="1921"/>
        <v>0.36553498780892379</v>
      </c>
      <c r="F10685" s="3203">
        <f t="shared" si="1921"/>
        <v>0.31554265314959262</v>
      </c>
      <c r="G10685" s="3203">
        <f t="shared" si="1921"/>
        <v>0.27524482919094057</v>
      </c>
      <c r="H10685" s="3203">
        <f t="shared" si="1921"/>
        <v>0.23261217208452517</v>
      </c>
      <c r="I10685" s="1433"/>
      <c r="J10685" s="1433"/>
      <c r="K10685" s="1433"/>
      <c r="L10685" s="1433"/>
      <c r="M10685" s="1433"/>
      <c r="N10685" s="1433"/>
      <c r="O10685" s="1433"/>
      <c r="P10685" s="1433"/>
      <c r="Q10685" s="1433"/>
      <c r="R10685" s="1433"/>
      <c r="S10685" s="1433"/>
      <c r="T10685" s="1433"/>
      <c r="U10685" s="1433"/>
      <c r="V10685" s="1433"/>
      <c r="W10685" s="1433"/>
      <c r="X10685" s="1433"/>
      <c r="Y10685" s="1433"/>
      <c r="Z10685" s="1433"/>
      <c r="AA10685" s="1433"/>
      <c r="AB10685" s="1433"/>
      <c r="AC10685" s="1433"/>
      <c r="AD10685" s="1433"/>
      <c r="AE10685" s="1433"/>
      <c r="AF10685" s="1433"/>
      <c r="AG10685" s="1433"/>
      <c r="AH10685" s="1433"/>
      <c r="AI10685" s="1433"/>
      <c r="AJ10685" s="1433"/>
      <c r="AK10685" s="1433"/>
      <c r="AL10685" s="1433"/>
    </row>
    <row r="10686" spans="1:38">
      <c r="A10686" s="1433" t="s">
        <v>3843</v>
      </c>
      <c r="B10686" s="3203">
        <f t="shared" si="1921"/>
        <v>0.75</v>
      </c>
      <c r="C10686" s="3203">
        <f t="shared" si="1921"/>
        <v>0.75635124294625888</v>
      </c>
      <c r="D10686" s="3203">
        <f t="shared" si="1921"/>
        <v>0.77677223684210528</v>
      </c>
      <c r="E10686" s="3203">
        <f t="shared" si="1921"/>
        <v>0.78646760463667198</v>
      </c>
      <c r="F10686" s="3203">
        <f t="shared" si="1921"/>
        <v>0.79686094394961715</v>
      </c>
      <c r="G10686" s="3203">
        <f t="shared" si="1921"/>
        <v>0.80490613504456687</v>
      </c>
      <c r="H10686" s="3203">
        <f t="shared" si="1921"/>
        <v>0.8116624270280357</v>
      </c>
      <c r="I10686" s="1433"/>
      <c r="J10686" s="1433"/>
      <c r="K10686" s="1433"/>
      <c r="L10686" s="1433"/>
      <c r="M10686" s="1433"/>
      <c r="N10686" s="1433"/>
      <c r="O10686" s="1433"/>
      <c r="P10686" s="1433"/>
      <c r="Q10686" s="1433"/>
      <c r="R10686" s="1433"/>
      <c r="S10686" s="1433"/>
      <c r="T10686" s="1433"/>
      <c r="U10686" s="1433"/>
      <c r="V10686" s="1433"/>
      <c r="W10686" s="1433"/>
      <c r="X10686" s="1433"/>
      <c r="Y10686" s="1433"/>
      <c r="Z10686" s="1433"/>
      <c r="AA10686" s="1433"/>
      <c r="AB10686" s="1433"/>
      <c r="AC10686" s="1433"/>
      <c r="AD10686" s="1433"/>
      <c r="AE10686" s="1433"/>
      <c r="AF10686" s="1433"/>
      <c r="AG10686" s="1433"/>
      <c r="AH10686" s="1433"/>
      <c r="AI10686" s="1433"/>
      <c r="AJ10686" s="1433"/>
      <c r="AK10686" s="1433"/>
      <c r="AL10686" s="1433"/>
    </row>
    <row r="10687" spans="1:38">
      <c r="A10687" s="22" t="s">
        <v>3847</v>
      </c>
      <c r="B10687" s="492">
        <f t="shared" si="1921"/>
        <v>0.52731819966389049</v>
      </c>
      <c r="C10687" s="492">
        <f t="shared" si="1921"/>
        <v>0.51953280541232294</v>
      </c>
      <c r="D10687" s="492">
        <f t="shared" si="1921"/>
        <v>0.51873116955722864</v>
      </c>
      <c r="E10687" s="492">
        <f t="shared" si="1921"/>
        <v>0.50946563705323222</v>
      </c>
      <c r="F10687" s="492">
        <f t="shared" si="1921"/>
        <v>0.4940131560138572</v>
      </c>
      <c r="G10687" s="492">
        <f t="shared" si="1921"/>
        <v>0.4835014257023455</v>
      </c>
      <c r="H10687" s="492">
        <f t="shared" si="1921"/>
        <v>0.47258905765965031</v>
      </c>
      <c r="I10687" s="1433"/>
      <c r="J10687" s="3203"/>
      <c r="K10687" s="1433"/>
      <c r="L10687" s="1433"/>
      <c r="M10687" s="1433"/>
      <c r="N10687" s="1433"/>
      <c r="O10687" s="1433"/>
      <c r="P10687" s="1433"/>
      <c r="Q10687" s="1433"/>
      <c r="R10687" s="1433"/>
      <c r="S10687" s="1433"/>
      <c r="T10687" s="1433"/>
      <c r="U10687" s="1433"/>
      <c r="V10687" s="1433"/>
      <c r="W10687" s="1433"/>
      <c r="X10687" s="1433"/>
      <c r="Y10687" s="1433"/>
      <c r="Z10687" s="1433"/>
      <c r="AA10687" s="1433"/>
      <c r="AB10687" s="1433"/>
      <c r="AC10687" s="1433"/>
      <c r="AD10687" s="1433"/>
      <c r="AE10687" s="1433"/>
      <c r="AF10687" s="1433"/>
      <c r="AG10687" s="1433"/>
      <c r="AH10687" s="1433"/>
      <c r="AI10687" s="1433"/>
      <c r="AJ10687" s="1433"/>
      <c r="AK10687" s="1433"/>
      <c r="AL10687" s="1433"/>
    </row>
    <row r="10688" spans="1:38">
      <c r="A10688" s="1433"/>
      <c r="B10688" s="1433"/>
      <c r="C10688" s="1433"/>
      <c r="D10688" s="1433"/>
      <c r="E10688" s="1433"/>
      <c r="F10688" s="1433"/>
      <c r="G10688" s="1433"/>
      <c r="H10688" s="1433"/>
      <c r="I10688" s="1433"/>
      <c r="J10688" s="1433"/>
      <c r="K10688" s="1433"/>
      <c r="L10688" s="1433"/>
      <c r="M10688" s="1433"/>
      <c r="N10688" s="1433"/>
      <c r="O10688" s="1433"/>
      <c r="P10688" s="1433"/>
      <c r="Q10688" s="1433"/>
      <c r="R10688" s="1433"/>
      <c r="S10688" s="1433"/>
      <c r="T10688" s="1433"/>
      <c r="U10688" s="1433"/>
      <c r="V10688" s="1433"/>
      <c r="W10688" s="1433"/>
      <c r="X10688" s="1433"/>
      <c r="Y10688" s="1433"/>
      <c r="Z10688" s="1433"/>
      <c r="AA10688" s="1433"/>
      <c r="AB10688" s="1433"/>
      <c r="AC10688" s="1433"/>
      <c r="AD10688" s="1433"/>
      <c r="AE10688" s="1433"/>
      <c r="AF10688" s="1433"/>
      <c r="AG10688" s="1433"/>
      <c r="AH10688" s="1433"/>
      <c r="AI10688" s="1433"/>
      <c r="AJ10688" s="1433"/>
      <c r="AK10688" s="1433"/>
      <c r="AL10688" s="1433"/>
    </row>
    <row r="10689" spans="1:38">
      <c r="A10689" s="1433"/>
      <c r="B10689" s="1433"/>
      <c r="C10689" s="1433"/>
      <c r="D10689" s="1433"/>
      <c r="E10689" s="1433"/>
      <c r="F10689" s="1433"/>
      <c r="G10689" s="1433"/>
      <c r="H10689" s="1433"/>
      <c r="I10689" s="1433"/>
      <c r="J10689" s="1433"/>
      <c r="K10689" s="1433"/>
      <c r="L10689" s="1433"/>
      <c r="M10689" s="1433"/>
      <c r="N10689" s="1433"/>
      <c r="O10689" s="1433"/>
      <c r="P10689" s="1433"/>
      <c r="Q10689" s="1433"/>
      <c r="R10689" s="1433"/>
      <c r="S10689" s="1433"/>
      <c r="T10689" s="1433"/>
      <c r="U10689" s="1433"/>
      <c r="V10689" s="1433"/>
      <c r="W10689" s="1433"/>
      <c r="X10689" s="1433"/>
      <c r="Y10689" s="1433"/>
      <c r="Z10689" s="1433"/>
      <c r="AA10689" s="1433"/>
      <c r="AB10689" s="1433"/>
      <c r="AC10689" s="1433"/>
      <c r="AD10689" s="1433"/>
      <c r="AE10689" s="1433"/>
      <c r="AF10689" s="1433"/>
      <c r="AG10689" s="1433"/>
      <c r="AH10689" s="1433"/>
      <c r="AI10689" s="1433"/>
      <c r="AJ10689" s="1433"/>
      <c r="AK10689" s="1433"/>
      <c r="AL10689" s="1433"/>
    </row>
    <row r="10690" spans="1:38" hidden="1" outlineLevel="1">
      <c r="A10690" s="44" t="s">
        <v>3848</v>
      </c>
      <c r="B10690" s="1433"/>
      <c r="C10690" s="3546"/>
      <c r="D10690" s="3546"/>
      <c r="E10690" s="3546"/>
      <c r="F10690" s="3546"/>
      <c r="G10690" s="3546"/>
      <c r="H10690" s="3546"/>
      <c r="I10690" s="1433"/>
      <c r="J10690" s="1433"/>
      <c r="K10690" s="1433"/>
      <c r="L10690" s="1433"/>
      <c r="M10690" s="1433"/>
      <c r="N10690" s="1433"/>
      <c r="O10690" s="1433"/>
      <c r="P10690" s="1433"/>
      <c r="Q10690" s="1433"/>
      <c r="R10690" s="1433"/>
      <c r="S10690" s="1433"/>
      <c r="T10690" s="1433"/>
      <c r="U10690" s="1433"/>
      <c r="V10690" s="1433"/>
      <c r="W10690" s="1433"/>
      <c r="X10690" s="1433"/>
      <c r="Y10690" s="1433"/>
      <c r="Z10690" s="1433"/>
      <c r="AA10690" s="1433"/>
      <c r="AB10690" s="1433"/>
      <c r="AC10690" s="1433"/>
      <c r="AD10690" s="1433"/>
      <c r="AE10690" s="1433"/>
      <c r="AF10690" s="1433"/>
      <c r="AG10690" s="1433"/>
      <c r="AH10690" s="1433"/>
      <c r="AI10690" s="1433"/>
      <c r="AJ10690" s="1433"/>
      <c r="AK10690" s="1433"/>
      <c r="AL10690" s="1433"/>
    </row>
    <row r="10691" spans="1:38" hidden="1" outlineLevel="1">
      <c r="A10691" s="3547"/>
      <c r="B10691" s="3548">
        <v>2014</v>
      </c>
      <c r="C10691" s="2635" t="s">
        <v>3849</v>
      </c>
      <c r="D10691" s="2635" t="s">
        <v>3720</v>
      </c>
      <c r="E10691" s="2635" t="s">
        <v>3725</v>
      </c>
      <c r="F10691" s="2635" t="s">
        <v>3726</v>
      </c>
      <c r="G10691" s="2635" t="s">
        <v>3727</v>
      </c>
      <c r="H10691" s="2635" t="s">
        <v>3728</v>
      </c>
      <c r="I10691" s="1433"/>
      <c r="J10691" s="1433"/>
      <c r="K10691" s="1433"/>
      <c r="L10691" s="1433"/>
      <c r="M10691" s="1433"/>
      <c r="N10691" s="1433"/>
      <c r="O10691" s="1433"/>
      <c r="P10691" s="1433"/>
      <c r="Q10691" s="1433"/>
      <c r="R10691" s="1433"/>
      <c r="S10691" s="1433"/>
      <c r="T10691" s="1433"/>
      <c r="U10691" s="1433"/>
      <c r="V10691" s="1433"/>
      <c r="W10691" s="1433"/>
      <c r="X10691" s="1433"/>
      <c r="Y10691" s="1433"/>
      <c r="Z10691" s="1433"/>
      <c r="AA10691" s="1433"/>
      <c r="AB10691" s="1433"/>
      <c r="AC10691" s="1433"/>
      <c r="AD10691" s="1433"/>
      <c r="AE10691" s="1433"/>
      <c r="AF10691" s="1433"/>
      <c r="AG10691" s="1433"/>
      <c r="AH10691" s="1433"/>
      <c r="AI10691" s="1433"/>
      <c r="AJ10691" s="1433"/>
      <c r="AK10691" s="1433"/>
      <c r="AL10691" s="1433"/>
    </row>
    <row r="10692" spans="1:38" hidden="1" outlineLevel="1">
      <c r="A10692" s="1433"/>
      <c r="B10692" s="22"/>
      <c r="C10692" s="309"/>
      <c r="D10692" s="309"/>
      <c r="E10692" s="309"/>
      <c r="F10692" s="309"/>
      <c r="G10692" s="309"/>
      <c r="H10692" s="309"/>
      <c r="I10692" s="1433"/>
      <c r="J10692" s="1433"/>
      <c r="K10692" s="1433"/>
      <c r="L10692" s="1433"/>
      <c r="M10692" s="1433"/>
      <c r="N10692" s="1433"/>
      <c r="O10692" s="1433"/>
      <c r="P10692" s="1433"/>
      <c r="Q10692" s="1433"/>
      <c r="R10692" s="1433"/>
      <c r="S10692" s="1433"/>
      <c r="T10692" s="1433"/>
      <c r="U10692" s="1433"/>
      <c r="V10692" s="1433"/>
      <c r="W10692" s="1433"/>
      <c r="X10692" s="1433"/>
      <c r="Y10692" s="1433"/>
      <c r="Z10692" s="1433"/>
      <c r="AA10692" s="1433"/>
      <c r="AB10692" s="1433"/>
      <c r="AC10692" s="1433"/>
      <c r="AD10692" s="1433"/>
      <c r="AE10692" s="1433"/>
      <c r="AF10692" s="1433"/>
      <c r="AG10692" s="1433"/>
      <c r="AH10692" s="1433"/>
      <c r="AI10692" s="1433"/>
      <c r="AJ10692" s="1433"/>
      <c r="AK10692" s="1433"/>
      <c r="AL10692" s="1433"/>
    </row>
    <row r="10693" spans="1:38" hidden="1" outlineLevel="1">
      <c r="A10693" s="1433" t="s">
        <v>3850</v>
      </c>
      <c r="B10693" s="1433">
        <f>+'CVC Cable'!CZ138</f>
        <v>2650.9331011075383</v>
      </c>
      <c r="C10693" s="1433">
        <f>+'CVC Cable'!DE138</f>
        <v>2525.375</v>
      </c>
      <c r="D10693" s="1433">
        <f>+'CVC Cable'!DJ138</f>
        <v>2460.875</v>
      </c>
      <c r="E10693" s="1433">
        <f>+'CVC Cable'!DO138</f>
        <v>2397.9499999999998</v>
      </c>
      <c r="F10693" s="1433">
        <f>+'CVC Cable'!DT138</f>
        <v>2324.7706664644297</v>
      </c>
      <c r="G10693" s="1433">
        <f>+'CVC Cable'!DY138</f>
        <v>2248.368327789236</v>
      </c>
      <c r="H10693" s="1433">
        <f>+'CVC Cable'!DZ138</f>
        <v>2172.4266550012835</v>
      </c>
      <c r="I10693" s="1433"/>
      <c r="J10693" s="1433"/>
      <c r="K10693" s="1433"/>
      <c r="L10693" s="1433"/>
      <c r="M10693" s="1433"/>
      <c r="N10693" s="1433"/>
      <c r="O10693" s="1433"/>
      <c r="P10693" s="1433"/>
      <c r="Q10693" s="1433"/>
      <c r="R10693" s="1433"/>
      <c r="S10693" s="1433"/>
      <c r="T10693" s="1433"/>
      <c r="U10693" s="1433"/>
      <c r="V10693" s="1433"/>
      <c r="W10693" s="1433"/>
      <c r="X10693" s="1433"/>
      <c r="Y10693" s="1433"/>
      <c r="Z10693" s="1433"/>
      <c r="AA10693" s="1433"/>
      <c r="AB10693" s="1433"/>
      <c r="AC10693" s="1433"/>
      <c r="AD10693" s="1433"/>
      <c r="AE10693" s="1433"/>
      <c r="AF10693" s="1433"/>
      <c r="AG10693" s="1433"/>
      <c r="AH10693" s="1433"/>
      <c r="AI10693" s="1433"/>
      <c r="AJ10693" s="1433"/>
      <c r="AK10693" s="1433"/>
      <c r="AL10693" s="1433"/>
    </row>
    <row r="10694" spans="1:38" hidden="1" outlineLevel="1">
      <c r="A10694" s="3213" t="s">
        <v>905</v>
      </c>
      <c r="B10694" s="3549">
        <f>+'CVC Cable'!CZ144</f>
        <v>99.080584074439471</v>
      </c>
      <c r="C10694" s="3549">
        <f>+'CVC Cable'!DE144</f>
        <v>103.71367288686497</v>
      </c>
      <c r="D10694" s="3549">
        <f>+'CVC Cable'!DJ144</f>
        <v>107.09266690370973</v>
      </c>
      <c r="E10694" s="3549">
        <f>+'CVC Cable'!DO144</f>
        <v>110.34192400453168</v>
      </c>
      <c r="F10694" s="3549">
        <f>+'CVC Cable'!DT144</f>
        <v>110.46522872365999</v>
      </c>
      <c r="G10694" s="3549">
        <f>+'CVC Cable'!DY144</f>
        <v>112.66899451021152</v>
      </c>
      <c r="H10694" s="3549">
        <f>+'CVC Cable'!DZ144</f>
        <v>114.92237440041575</v>
      </c>
      <c r="I10694" s="1433"/>
      <c r="J10694" s="1433"/>
      <c r="K10694" s="1433"/>
      <c r="L10694" s="1433"/>
      <c r="M10694" s="1433"/>
      <c r="N10694" s="1433"/>
      <c r="O10694" s="1433"/>
      <c r="P10694" s="1433"/>
      <c r="Q10694" s="1433"/>
      <c r="R10694" s="1433"/>
      <c r="S10694" s="1433"/>
      <c r="T10694" s="1433"/>
      <c r="U10694" s="1433"/>
      <c r="V10694" s="1433"/>
      <c r="W10694" s="1433"/>
      <c r="X10694" s="1433"/>
      <c r="Y10694" s="1433"/>
      <c r="Z10694" s="1433"/>
      <c r="AA10694" s="1433"/>
      <c r="AB10694" s="1433"/>
      <c r="AC10694" s="1433"/>
      <c r="AD10694" s="1433"/>
      <c r="AE10694" s="1433"/>
      <c r="AF10694" s="1433"/>
      <c r="AG10694" s="1433"/>
      <c r="AH10694" s="1433"/>
      <c r="AI10694" s="1433"/>
      <c r="AJ10694" s="1433"/>
      <c r="AK10694" s="1433"/>
      <c r="AL10694" s="1433"/>
    </row>
    <row r="10695" spans="1:38" hidden="1" outlineLevel="1">
      <c r="A10695" s="314" t="s">
        <v>3851</v>
      </c>
      <c r="B10695" s="488">
        <f t="shared" ref="B10695:H10695" si="1922">+B10693*B10694*12/1000</f>
        <v>3151.8719999999998</v>
      </c>
      <c r="C10695" s="488">
        <f t="shared" si="1922"/>
        <v>3142.9909999999995</v>
      </c>
      <c r="D10695" s="488">
        <f t="shared" si="1922"/>
        <v>3162.5</v>
      </c>
      <c r="E10695" s="488">
        <f t="shared" si="1922"/>
        <v>3175.1329999999998</v>
      </c>
      <c r="F10695" s="488">
        <f t="shared" si="1922"/>
        <v>3081.6758808125846</v>
      </c>
      <c r="G10695" s="488">
        <f t="shared" si="1922"/>
        <v>3039.8567853674263</v>
      </c>
      <c r="H10695" s="488">
        <f t="shared" si="1922"/>
        <v>2995.9251528420036</v>
      </c>
      <c r="I10695" s="22"/>
      <c r="J10695" s="22"/>
      <c r="K10695" s="22"/>
      <c r="L10695" s="22"/>
      <c r="M10695" s="22"/>
      <c r="N10695" s="22"/>
      <c r="O10695" s="22"/>
      <c r="P10695" s="22"/>
      <c r="Q10695" s="22"/>
      <c r="R10695" s="22"/>
      <c r="S10695" s="22"/>
      <c r="T10695" s="22"/>
      <c r="U10695" s="22"/>
      <c r="V10695" s="22"/>
      <c r="W10695" s="22"/>
      <c r="X10695" s="22"/>
      <c r="Y10695" s="22"/>
      <c r="Z10695" s="22"/>
      <c r="AA10695" s="22"/>
      <c r="AB10695" s="22"/>
      <c r="AC10695" s="22"/>
      <c r="AD10695" s="22"/>
      <c r="AE10695" s="22"/>
      <c r="AF10695" s="22"/>
      <c r="AG10695" s="22"/>
      <c r="AH10695" s="22"/>
      <c r="AI10695" s="22"/>
      <c r="AJ10695" s="22"/>
      <c r="AK10695" s="22"/>
      <c r="AL10695" s="22"/>
    </row>
    <row r="10696" spans="1:38" hidden="1" outlineLevel="1">
      <c r="A10696" s="3213" t="s">
        <v>3852</v>
      </c>
      <c r="B10696" s="3550">
        <f>+B10716</f>
        <v>1767.8970769230768</v>
      </c>
      <c r="C10696" s="3550">
        <f t="shared" ref="C10696:H10696" si="1923">+C10716</f>
        <v>1834.8390769230768</v>
      </c>
      <c r="D10696" s="3550">
        <f t="shared" si="1923"/>
        <v>1886.565076923077</v>
      </c>
      <c r="E10696" s="3550">
        <f t="shared" si="1923"/>
        <v>0</v>
      </c>
      <c r="F10696" s="3550">
        <f t="shared" si="1923"/>
        <v>0</v>
      </c>
      <c r="G10696" s="3550">
        <f t="shared" si="1923"/>
        <v>0</v>
      </c>
      <c r="H10696" s="3550">
        <f t="shared" si="1923"/>
        <v>0</v>
      </c>
      <c r="I10696" s="3196"/>
      <c r="J10696" s="1433"/>
      <c r="K10696" s="1433"/>
      <c r="L10696" s="1433"/>
      <c r="M10696" s="1433"/>
      <c r="N10696" s="1433"/>
      <c r="O10696" s="1433"/>
      <c r="P10696" s="1433"/>
      <c r="Q10696" s="1433"/>
      <c r="R10696" s="1433"/>
      <c r="S10696" s="1433"/>
      <c r="T10696" s="1433"/>
      <c r="U10696" s="1433"/>
      <c r="V10696" s="1433"/>
      <c r="W10696" s="1433"/>
      <c r="X10696" s="1433"/>
      <c r="Y10696" s="1433"/>
      <c r="Z10696" s="1433"/>
      <c r="AA10696" s="1433"/>
      <c r="AB10696" s="1433"/>
      <c r="AC10696" s="1433"/>
      <c r="AD10696" s="1433"/>
      <c r="AE10696" s="1433"/>
      <c r="AF10696" s="1433"/>
      <c r="AG10696" s="1433"/>
      <c r="AH10696" s="1433"/>
      <c r="AI10696" s="1433"/>
      <c r="AJ10696" s="1433"/>
      <c r="AK10696" s="1433"/>
      <c r="AL10696" s="1433"/>
    </row>
    <row r="10697" spans="1:38" hidden="1" outlineLevel="1">
      <c r="A10697" s="3213" t="s">
        <v>3853</v>
      </c>
      <c r="B10697" s="3550">
        <f>+B10727</f>
        <v>0</v>
      </c>
      <c r="C10697" s="3550">
        <f t="shared" ref="C10697:H10697" si="1924">+C10727</f>
        <v>0</v>
      </c>
      <c r="D10697" s="3550">
        <f t="shared" si="1924"/>
        <v>0</v>
      </c>
      <c r="E10697" s="3550">
        <f t="shared" si="1924"/>
        <v>0</v>
      </c>
      <c r="F10697" s="3550">
        <f t="shared" si="1924"/>
        <v>0</v>
      </c>
      <c r="G10697" s="3550">
        <f t="shared" si="1924"/>
        <v>0</v>
      </c>
      <c r="H10697" s="3550">
        <f t="shared" si="1924"/>
        <v>0</v>
      </c>
      <c r="I10697" s="3550"/>
      <c r="J10697" s="1433"/>
      <c r="K10697" s="1433"/>
      <c r="L10697" s="1433"/>
      <c r="M10697" s="1433"/>
      <c r="N10697" s="1433"/>
      <c r="O10697" s="1433"/>
      <c r="P10697" s="1433"/>
      <c r="Q10697" s="1433"/>
      <c r="R10697" s="1433"/>
      <c r="S10697" s="1433"/>
      <c r="T10697" s="1433"/>
      <c r="U10697" s="1433"/>
      <c r="V10697" s="1433"/>
      <c r="W10697" s="1433"/>
      <c r="X10697" s="1433"/>
      <c r="Y10697" s="1433"/>
      <c r="Z10697" s="1433"/>
      <c r="AA10697" s="1433"/>
      <c r="AB10697" s="1433"/>
      <c r="AC10697" s="1433"/>
      <c r="AD10697" s="1433"/>
      <c r="AE10697" s="1433"/>
      <c r="AF10697" s="1433"/>
      <c r="AG10697" s="1433"/>
      <c r="AH10697" s="1433"/>
      <c r="AI10697" s="1433"/>
      <c r="AJ10697" s="1433"/>
      <c r="AK10697" s="1433"/>
      <c r="AL10697" s="1433"/>
    </row>
    <row r="10698" spans="1:38" hidden="1" outlineLevel="1">
      <c r="A10698" s="3213" t="s">
        <v>3854</v>
      </c>
      <c r="B10698" s="3550">
        <f>+B10738</f>
        <v>0</v>
      </c>
      <c r="C10698" s="3550">
        <f t="shared" ref="C10698:H10698" si="1925">+C10738</f>
        <v>0</v>
      </c>
      <c r="D10698" s="3550">
        <f t="shared" si="1925"/>
        <v>0</v>
      </c>
      <c r="E10698" s="3550">
        <f t="shared" si="1925"/>
        <v>0</v>
      </c>
      <c r="F10698" s="3550">
        <f t="shared" si="1925"/>
        <v>0</v>
      </c>
      <c r="G10698" s="3550">
        <f t="shared" si="1925"/>
        <v>0</v>
      </c>
      <c r="H10698" s="3550">
        <f t="shared" si="1925"/>
        <v>0</v>
      </c>
      <c r="I10698" s="1433"/>
      <c r="J10698" s="1433"/>
      <c r="K10698" s="1433"/>
      <c r="L10698" s="1433"/>
      <c r="M10698" s="1433"/>
      <c r="N10698" s="1433"/>
      <c r="O10698" s="1433"/>
      <c r="P10698" s="1433"/>
      <c r="Q10698" s="1433"/>
      <c r="R10698" s="1433"/>
      <c r="S10698" s="1433"/>
      <c r="T10698" s="1433"/>
      <c r="U10698" s="1433"/>
      <c r="V10698" s="1433"/>
      <c r="W10698" s="1433"/>
      <c r="X10698" s="1433"/>
      <c r="Y10698" s="1433"/>
      <c r="Z10698" s="1433"/>
      <c r="AA10698" s="1433"/>
      <c r="AB10698" s="1433"/>
      <c r="AC10698" s="1433"/>
      <c r="AD10698" s="1433"/>
      <c r="AE10698" s="1433"/>
      <c r="AF10698" s="1433"/>
      <c r="AG10698" s="1433"/>
      <c r="AH10698" s="1433"/>
      <c r="AI10698" s="1433"/>
      <c r="AJ10698" s="1433"/>
      <c r="AK10698" s="1433"/>
      <c r="AL10698" s="1433"/>
    </row>
    <row r="10699" spans="1:38" hidden="1" outlineLevel="1">
      <c r="A10699" s="3213" t="s">
        <v>3855</v>
      </c>
      <c r="B10699" s="3551">
        <f>+B10749</f>
        <v>0</v>
      </c>
      <c r="C10699" s="3551">
        <f t="shared" ref="C10699:H10699" si="1926">+C10749</f>
        <v>0</v>
      </c>
      <c r="D10699" s="3551">
        <f t="shared" si="1926"/>
        <v>0</v>
      </c>
      <c r="E10699" s="3551">
        <f t="shared" si="1926"/>
        <v>0</v>
      </c>
      <c r="F10699" s="3551">
        <f t="shared" si="1926"/>
        <v>0</v>
      </c>
      <c r="G10699" s="3551">
        <f t="shared" si="1926"/>
        <v>0</v>
      </c>
      <c r="H10699" s="3551">
        <f t="shared" si="1926"/>
        <v>0</v>
      </c>
      <c r="I10699" s="1433"/>
      <c r="J10699" s="1433"/>
      <c r="K10699" s="1433"/>
      <c r="L10699" s="1433"/>
      <c r="M10699" s="1433"/>
      <c r="N10699" s="1433"/>
      <c r="O10699" s="1433"/>
      <c r="P10699" s="1433"/>
      <c r="Q10699" s="1433"/>
      <c r="R10699" s="1433"/>
      <c r="S10699" s="1433"/>
      <c r="T10699" s="1433"/>
      <c r="U10699" s="1433"/>
      <c r="V10699" s="1433"/>
      <c r="W10699" s="1433"/>
      <c r="X10699" s="1433"/>
      <c r="Y10699" s="1433"/>
      <c r="Z10699" s="1433"/>
      <c r="AA10699" s="1433"/>
      <c r="AB10699" s="1433"/>
      <c r="AC10699" s="1433"/>
      <c r="AD10699" s="1433"/>
      <c r="AE10699" s="1433"/>
      <c r="AF10699" s="1433"/>
      <c r="AG10699" s="1433"/>
      <c r="AH10699" s="1433"/>
      <c r="AI10699" s="1433"/>
      <c r="AJ10699" s="1433"/>
      <c r="AK10699" s="1433"/>
      <c r="AL10699" s="1433"/>
    </row>
    <row r="10700" spans="1:38" hidden="1" outlineLevel="1">
      <c r="A10700" s="314" t="s">
        <v>3856</v>
      </c>
      <c r="B10700" s="488">
        <f>+B10695-SUM(B10696:B10699)</f>
        <v>1383.974923076923</v>
      </c>
      <c r="C10700" s="488">
        <f t="shared" ref="C10700:H10700" si="1927">+C10695-SUM(C10696:C10699)</f>
        <v>1308.1519230769227</v>
      </c>
      <c r="D10700" s="488">
        <f t="shared" si="1927"/>
        <v>1275.934923076923</v>
      </c>
      <c r="E10700" s="488">
        <f t="shared" si="1927"/>
        <v>3175.1329999999998</v>
      </c>
      <c r="F10700" s="488">
        <f t="shared" si="1927"/>
        <v>3081.6758808125846</v>
      </c>
      <c r="G10700" s="488">
        <f t="shared" si="1927"/>
        <v>3039.8567853674263</v>
      </c>
      <c r="H10700" s="488">
        <f t="shared" si="1927"/>
        <v>2995.9251528420036</v>
      </c>
      <c r="I10700" s="22"/>
      <c r="J10700" s="22"/>
      <c r="K10700" s="22"/>
      <c r="L10700" s="22"/>
      <c r="M10700" s="22"/>
      <c r="N10700" s="22"/>
      <c r="O10700" s="22"/>
      <c r="P10700" s="22"/>
      <c r="Q10700" s="22"/>
      <c r="R10700" s="22"/>
      <c r="S10700" s="22"/>
      <c r="T10700" s="22"/>
      <c r="U10700" s="22"/>
      <c r="V10700" s="22"/>
      <c r="W10700" s="22"/>
      <c r="X10700" s="22"/>
      <c r="Y10700" s="22"/>
      <c r="Z10700" s="22"/>
      <c r="AA10700" s="22"/>
      <c r="AB10700" s="22"/>
      <c r="AC10700" s="22"/>
      <c r="AD10700" s="22"/>
      <c r="AE10700" s="22"/>
      <c r="AF10700" s="22"/>
      <c r="AG10700" s="22"/>
      <c r="AH10700" s="22"/>
      <c r="AI10700" s="22"/>
      <c r="AJ10700" s="22"/>
      <c r="AK10700" s="22"/>
      <c r="AL10700" s="22"/>
    </row>
    <row r="10701" spans="1:38" hidden="1" outlineLevel="1">
      <c r="A10701" s="3213" t="s">
        <v>3857</v>
      </c>
      <c r="B10701" s="3551">
        <f>+B10760</f>
        <v>0</v>
      </c>
      <c r="C10701" s="3551">
        <f t="shared" ref="C10701:H10701" si="1928">+C10760</f>
        <v>0</v>
      </c>
      <c r="D10701" s="3551">
        <f t="shared" si="1928"/>
        <v>0</v>
      </c>
      <c r="E10701" s="3551">
        <f t="shared" si="1928"/>
        <v>0</v>
      </c>
      <c r="F10701" s="3551">
        <f t="shared" si="1928"/>
        <v>0</v>
      </c>
      <c r="G10701" s="3551">
        <f t="shared" si="1928"/>
        <v>0</v>
      </c>
      <c r="H10701" s="3551">
        <f t="shared" si="1928"/>
        <v>0</v>
      </c>
      <c r="I10701" s="1433"/>
      <c r="J10701" s="1433"/>
      <c r="K10701" s="1433"/>
      <c r="L10701" s="1433"/>
      <c r="M10701" s="1433"/>
      <c r="N10701" s="1433"/>
      <c r="O10701" s="1433"/>
      <c r="P10701" s="1433"/>
      <c r="Q10701" s="1433"/>
      <c r="R10701" s="1433"/>
      <c r="S10701" s="1433"/>
      <c r="T10701" s="1433"/>
      <c r="U10701" s="1433"/>
      <c r="V10701" s="1433"/>
      <c r="W10701" s="1433"/>
      <c r="X10701" s="1433"/>
      <c r="Y10701" s="1433"/>
      <c r="Z10701" s="1433"/>
      <c r="AA10701" s="1433"/>
      <c r="AB10701" s="1433"/>
      <c r="AC10701" s="1433"/>
      <c r="AD10701" s="1433"/>
      <c r="AE10701" s="1433"/>
      <c r="AF10701" s="1433"/>
      <c r="AG10701" s="1433"/>
      <c r="AH10701" s="1433"/>
      <c r="AI10701" s="1433"/>
      <c r="AJ10701" s="1433"/>
      <c r="AK10701" s="1433"/>
      <c r="AL10701" s="1433"/>
    </row>
    <row r="10702" spans="1:38" hidden="1" outlineLevel="1">
      <c r="A10702" s="314" t="s">
        <v>3858</v>
      </c>
      <c r="B10702" s="488">
        <f>+B10700-B10701</f>
        <v>1383.974923076923</v>
      </c>
      <c r="C10702" s="488">
        <f t="shared" ref="C10702:H10702" si="1929">+C10700-C10701</f>
        <v>1308.1519230769227</v>
      </c>
      <c r="D10702" s="488">
        <f t="shared" si="1929"/>
        <v>1275.934923076923</v>
      </c>
      <c r="E10702" s="488">
        <f t="shared" si="1929"/>
        <v>3175.1329999999998</v>
      </c>
      <c r="F10702" s="488">
        <f t="shared" si="1929"/>
        <v>3081.6758808125846</v>
      </c>
      <c r="G10702" s="488">
        <f t="shared" si="1929"/>
        <v>3039.8567853674263</v>
      </c>
      <c r="H10702" s="488">
        <f t="shared" si="1929"/>
        <v>2995.9251528420036</v>
      </c>
      <c r="I10702" s="22"/>
      <c r="J10702" s="22"/>
      <c r="K10702" s="22"/>
      <c r="L10702" s="22"/>
      <c r="M10702" s="22"/>
      <c r="N10702" s="22"/>
      <c r="O10702" s="22"/>
      <c r="P10702" s="22"/>
      <c r="Q10702" s="22"/>
      <c r="R10702" s="22"/>
      <c r="S10702" s="22"/>
      <c r="T10702" s="22"/>
      <c r="U10702" s="22"/>
      <c r="V10702" s="22"/>
      <c r="W10702" s="22"/>
      <c r="X10702" s="22"/>
      <c r="Y10702" s="22"/>
      <c r="Z10702" s="22"/>
      <c r="AA10702" s="22"/>
      <c r="AB10702" s="22"/>
      <c r="AC10702" s="22"/>
      <c r="AD10702" s="22"/>
      <c r="AE10702" s="22"/>
      <c r="AF10702" s="22"/>
      <c r="AG10702" s="22"/>
      <c r="AH10702" s="22"/>
      <c r="AI10702" s="22"/>
      <c r="AJ10702" s="22"/>
      <c r="AK10702" s="22"/>
      <c r="AL10702" s="22"/>
    </row>
    <row r="10703" spans="1:38" hidden="1" outlineLevel="1">
      <c r="A10703" s="3213"/>
      <c r="B10703" s="3550"/>
      <c r="C10703" s="3550"/>
      <c r="D10703" s="3550"/>
      <c r="E10703" s="3550"/>
      <c r="F10703" s="3550"/>
      <c r="G10703" s="3550"/>
      <c r="H10703" s="3550"/>
      <c r="I10703" s="1433"/>
      <c r="J10703" s="1433"/>
      <c r="K10703" s="1433"/>
      <c r="L10703" s="1433"/>
      <c r="M10703" s="1433"/>
      <c r="N10703" s="1433"/>
      <c r="O10703" s="1433"/>
      <c r="P10703" s="1433"/>
      <c r="Q10703" s="1433"/>
      <c r="R10703" s="1433"/>
      <c r="S10703" s="1433"/>
      <c r="T10703" s="1433"/>
      <c r="U10703" s="1433"/>
      <c r="V10703" s="1433"/>
      <c r="W10703" s="1433"/>
      <c r="X10703" s="1433"/>
      <c r="Y10703" s="1433"/>
      <c r="Z10703" s="1433"/>
      <c r="AA10703" s="1433"/>
      <c r="AB10703" s="1433"/>
      <c r="AC10703" s="1433"/>
      <c r="AD10703" s="1433"/>
      <c r="AE10703" s="1433"/>
      <c r="AF10703" s="1433"/>
      <c r="AG10703" s="1433"/>
      <c r="AH10703" s="1433"/>
      <c r="AI10703" s="1433"/>
      <c r="AJ10703" s="1433"/>
      <c r="AK10703" s="1433"/>
      <c r="AL10703" s="1433"/>
    </row>
    <row r="10704" spans="1:38" hidden="1" outlineLevel="1">
      <c r="A10704" s="3213" t="s">
        <v>3859</v>
      </c>
      <c r="B10704" s="3552">
        <f>+B10700/B10693/12*1000</f>
        <v>43.505904974199126</v>
      </c>
      <c r="C10704" s="3552">
        <f t="shared" ref="C10704:H10704" si="1930">+C10700/C10693/12*1000</f>
        <v>43.166919865924946</v>
      </c>
      <c r="D10704" s="3552">
        <f t="shared" si="1930"/>
        <v>43.207359275221322</v>
      </c>
      <c r="E10704" s="3552">
        <f t="shared" si="1930"/>
        <v>110.34192400453165</v>
      </c>
      <c r="F10704" s="3552">
        <f t="shared" si="1930"/>
        <v>110.46522872365999</v>
      </c>
      <c r="G10704" s="3552">
        <f t="shared" si="1930"/>
        <v>112.6689945102115</v>
      </c>
      <c r="H10704" s="3552">
        <f t="shared" si="1930"/>
        <v>114.92237440041575</v>
      </c>
      <c r="I10704" s="1433"/>
      <c r="J10704" s="1433"/>
      <c r="K10704" s="1433"/>
      <c r="L10704" s="1433"/>
      <c r="M10704" s="1433"/>
      <c r="N10704" s="1433"/>
      <c r="O10704" s="1433"/>
      <c r="P10704" s="1433"/>
      <c r="Q10704" s="1433"/>
      <c r="R10704" s="1433"/>
      <c r="S10704" s="1433"/>
      <c r="T10704" s="1433"/>
      <c r="U10704" s="1433"/>
      <c r="V10704" s="1433"/>
      <c r="W10704" s="1433"/>
      <c r="X10704" s="1433"/>
      <c r="Y10704" s="1433"/>
      <c r="Z10704" s="1433"/>
      <c r="AA10704" s="1433"/>
      <c r="AB10704" s="1433"/>
      <c r="AC10704" s="1433"/>
      <c r="AD10704" s="1433"/>
      <c r="AE10704" s="1433"/>
      <c r="AF10704" s="1433"/>
      <c r="AG10704" s="1433"/>
      <c r="AH10704" s="1433"/>
      <c r="AI10704" s="1433"/>
      <c r="AJ10704" s="1433"/>
      <c r="AK10704" s="1433"/>
      <c r="AL10704" s="1433"/>
    </row>
    <row r="10705" spans="1:38" hidden="1" outlineLevel="1">
      <c r="A10705" s="3213" t="s">
        <v>3860</v>
      </c>
      <c r="B10705" s="3552">
        <f>+B10702/B10693/12*1000</f>
        <v>43.505904974199126</v>
      </c>
      <c r="C10705" s="3552">
        <f t="shared" ref="C10705:H10705" si="1931">+C10702/C10693/12*1000</f>
        <v>43.166919865924946</v>
      </c>
      <c r="D10705" s="3552">
        <f t="shared" si="1931"/>
        <v>43.207359275221322</v>
      </c>
      <c r="E10705" s="3552">
        <f t="shared" si="1931"/>
        <v>110.34192400453165</v>
      </c>
      <c r="F10705" s="3552">
        <f t="shared" si="1931"/>
        <v>110.46522872365999</v>
      </c>
      <c r="G10705" s="3552">
        <f t="shared" si="1931"/>
        <v>112.6689945102115</v>
      </c>
      <c r="H10705" s="3552">
        <f t="shared" si="1931"/>
        <v>114.92237440041575</v>
      </c>
      <c r="I10705" s="1433"/>
      <c r="J10705" s="1433"/>
      <c r="K10705" s="1433"/>
      <c r="L10705" s="1433"/>
      <c r="M10705" s="1433"/>
      <c r="N10705" s="1433"/>
      <c r="O10705" s="1433"/>
      <c r="P10705" s="1433"/>
      <c r="Q10705" s="1433"/>
      <c r="R10705" s="1433"/>
      <c r="S10705" s="1433"/>
      <c r="T10705" s="1433"/>
      <c r="U10705" s="1433"/>
      <c r="V10705" s="1433"/>
      <c r="W10705" s="1433"/>
      <c r="X10705" s="1433"/>
      <c r="Y10705" s="1433"/>
      <c r="Z10705" s="1433"/>
      <c r="AA10705" s="1433"/>
      <c r="AB10705" s="1433"/>
      <c r="AC10705" s="1433"/>
      <c r="AD10705" s="1433"/>
      <c r="AE10705" s="1433"/>
      <c r="AF10705" s="1433"/>
      <c r="AG10705" s="1433"/>
      <c r="AH10705" s="1433"/>
      <c r="AI10705" s="1433"/>
      <c r="AJ10705" s="1433"/>
      <c r="AK10705" s="1433"/>
      <c r="AL10705" s="1433"/>
    </row>
    <row r="10706" spans="1:38" hidden="1" outlineLevel="1">
      <c r="A10706" s="3213"/>
      <c r="B10706" s="3550"/>
      <c r="C10706" s="3550"/>
      <c r="D10706" s="3550"/>
      <c r="E10706" s="3550"/>
      <c r="F10706" s="3550"/>
      <c r="G10706" s="3550"/>
      <c r="H10706" s="3550"/>
      <c r="I10706" s="1433"/>
      <c r="J10706" s="1433"/>
      <c r="K10706" s="1433"/>
      <c r="L10706" s="1433"/>
      <c r="M10706" s="1433"/>
      <c r="N10706" s="1433"/>
      <c r="O10706" s="1433"/>
      <c r="P10706" s="1433"/>
      <c r="Q10706" s="1433"/>
      <c r="R10706" s="1433"/>
      <c r="S10706" s="1433"/>
      <c r="T10706" s="1433"/>
      <c r="U10706" s="1433"/>
      <c r="V10706" s="1433"/>
      <c r="W10706" s="1433"/>
      <c r="X10706" s="1433"/>
      <c r="Y10706" s="1433"/>
      <c r="Z10706" s="1433"/>
      <c r="AA10706" s="1433"/>
      <c r="AB10706" s="1433"/>
      <c r="AC10706" s="1433"/>
      <c r="AD10706" s="1433"/>
      <c r="AE10706" s="1433"/>
      <c r="AF10706" s="1433"/>
      <c r="AG10706" s="1433"/>
      <c r="AH10706" s="1433"/>
      <c r="AI10706" s="1433"/>
      <c r="AJ10706" s="1433"/>
      <c r="AK10706" s="1433"/>
      <c r="AL10706" s="1433"/>
    </row>
    <row r="10707" spans="1:38" hidden="1" outlineLevel="1">
      <c r="A10707" s="3213" t="s">
        <v>3861</v>
      </c>
      <c r="B10707" s="3553">
        <f>+(B10695-B10696)/B10695</f>
        <v>0.43909616985617533</v>
      </c>
      <c r="C10707" s="3553">
        <f t="shared" ref="C10707:H10707" si="1932">+(C10695-C10696)/C10695</f>
        <v>0.41621243047686834</v>
      </c>
      <c r="D10707" s="3553">
        <f t="shared" si="1932"/>
        <v>0.40345768318637881</v>
      </c>
      <c r="E10707" s="3553">
        <f t="shared" si="1932"/>
        <v>1</v>
      </c>
      <c r="F10707" s="3553">
        <f t="shared" si="1932"/>
        <v>1</v>
      </c>
      <c r="G10707" s="3553">
        <f t="shared" si="1932"/>
        <v>1</v>
      </c>
      <c r="H10707" s="3553">
        <f t="shared" si="1932"/>
        <v>1</v>
      </c>
      <c r="I10707" s="1433"/>
      <c r="J10707" s="1433"/>
      <c r="K10707" s="1433"/>
      <c r="L10707" s="1433"/>
      <c r="M10707" s="1433"/>
      <c r="N10707" s="1433"/>
      <c r="O10707" s="1433"/>
      <c r="P10707" s="1433"/>
      <c r="Q10707" s="1433"/>
      <c r="R10707" s="1433"/>
      <c r="S10707" s="1433"/>
      <c r="T10707" s="1433"/>
      <c r="U10707" s="1433"/>
      <c r="V10707" s="1433"/>
      <c r="W10707" s="1433"/>
      <c r="X10707" s="1433"/>
      <c r="Y10707" s="1433"/>
      <c r="Z10707" s="1433"/>
      <c r="AA10707" s="1433"/>
      <c r="AB10707" s="1433"/>
      <c r="AC10707" s="1433"/>
      <c r="AD10707" s="1433"/>
      <c r="AE10707" s="1433"/>
      <c r="AF10707" s="1433"/>
      <c r="AG10707" s="1433"/>
      <c r="AH10707" s="1433"/>
      <c r="AI10707" s="1433"/>
      <c r="AJ10707" s="1433"/>
      <c r="AK10707" s="1433"/>
      <c r="AL10707" s="1433"/>
    </row>
    <row r="10708" spans="1:38" hidden="1" outlineLevel="1">
      <c r="A10708" s="3213" t="s">
        <v>2330</v>
      </c>
      <c r="B10708" s="3553">
        <f>+B10700/B10695</f>
        <v>0.43909616985617533</v>
      </c>
      <c r="C10708" s="3553">
        <f t="shared" ref="C10708:H10708" si="1933">+C10700/C10695</f>
        <v>0.41621243047686834</v>
      </c>
      <c r="D10708" s="3553">
        <f t="shared" si="1933"/>
        <v>0.40345768318637881</v>
      </c>
      <c r="E10708" s="3553">
        <f t="shared" si="1933"/>
        <v>1</v>
      </c>
      <c r="F10708" s="3553">
        <f t="shared" si="1933"/>
        <v>1</v>
      </c>
      <c r="G10708" s="3553">
        <f t="shared" si="1933"/>
        <v>1</v>
      </c>
      <c r="H10708" s="3553">
        <f t="shared" si="1933"/>
        <v>1</v>
      </c>
      <c r="I10708" s="1433"/>
      <c r="J10708" s="1433"/>
      <c r="K10708" s="1433"/>
      <c r="L10708" s="1433"/>
      <c r="M10708" s="1433"/>
      <c r="N10708" s="1433"/>
      <c r="O10708" s="1433"/>
      <c r="P10708" s="1433"/>
      <c r="Q10708" s="1433"/>
      <c r="R10708" s="1433"/>
      <c r="S10708" s="1433"/>
      <c r="T10708" s="1433"/>
      <c r="U10708" s="1433"/>
      <c r="V10708" s="1433"/>
      <c r="W10708" s="1433"/>
      <c r="X10708" s="1433"/>
      <c r="Y10708" s="1433"/>
      <c r="Z10708" s="1433"/>
      <c r="AA10708" s="1433"/>
      <c r="AB10708" s="1433"/>
      <c r="AC10708" s="1433"/>
      <c r="AD10708" s="1433"/>
      <c r="AE10708" s="1433"/>
      <c r="AF10708" s="1433"/>
      <c r="AG10708" s="1433"/>
      <c r="AH10708" s="1433"/>
      <c r="AI10708" s="1433"/>
      <c r="AJ10708" s="1433"/>
      <c r="AK10708" s="1433"/>
      <c r="AL10708" s="1433"/>
    </row>
    <row r="10709" spans="1:38" hidden="1" outlineLevel="1">
      <c r="A10709" s="3213" t="s">
        <v>3862</v>
      </c>
      <c r="B10709" s="3553">
        <f>+B10702/B10695</f>
        <v>0.43909616985617533</v>
      </c>
      <c r="C10709" s="3553">
        <f t="shared" ref="C10709:H10709" si="1934">+C10702/C10695</f>
        <v>0.41621243047686834</v>
      </c>
      <c r="D10709" s="3553">
        <f t="shared" si="1934"/>
        <v>0.40345768318637881</v>
      </c>
      <c r="E10709" s="3553">
        <f t="shared" si="1934"/>
        <v>1</v>
      </c>
      <c r="F10709" s="3553">
        <f t="shared" si="1934"/>
        <v>1</v>
      </c>
      <c r="G10709" s="3553">
        <f t="shared" si="1934"/>
        <v>1</v>
      </c>
      <c r="H10709" s="3553">
        <f t="shared" si="1934"/>
        <v>1</v>
      </c>
      <c r="I10709" s="1433"/>
      <c r="J10709" s="1433"/>
      <c r="K10709" s="1433"/>
      <c r="L10709" s="1433"/>
      <c r="M10709" s="1433"/>
      <c r="N10709" s="1433"/>
      <c r="O10709" s="1433"/>
      <c r="P10709" s="1433"/>
      <c r="Q10709" s="1433"/>
      <c r="R10709" s="1433"/>
      <c r="S10709" s="1433"/>
      <c r="T10709" s="1433"/>
      <c r="U10709" s="1433"/>
      <c r="V10709" s="1433"/>
      <c r="W10709" s="1433"/>
      <c r="X10709" s="1433"/>
      <c r="Y10709" s="1433"/>
      <c r="Z10709" s="1433"/>
      <c r="AA10709" s="1433"/>
      <c r="AB10709" s="1433"/>
      <c r="AC10709" s="1433"/>
      <c r="AD10709" s="1433"/>
      <c r="AE10709" s="1433"/>
      <c r="AF10709" s="1433"/>
      <c r="AG10709" s="1433"/>
      <c r="AH10709" s="1433"/>
      <c r="AI10709" s="1433"/>
      <c r="AJ10709" s="1433"/>
      <c r="AK10709" s="1433"/>
      <c r="AL10709" s="1433"/>
    </row>
    <row r="10710" spans="1:38" hidden="1" outlineLevel="1">
      <c r="A10710" s="3554"/>
      <c r="B10710" s="3551"/>
      <c r="C10710" s="3551"/>
      <c r="D10710" s="3551"/>
      <c r="E10710" s="3551"/>
      <c r="F10710" s="3551"/>
      <c r="G10710" s="3551"/>
      <c r="H10710" s="3551"/>
      <c r="I10710" s="1433"/>
      <c r="J10710" s="1433"/>
      <c r="K10710" s="1433"/>
      <c r="L10710" s="1433"/>
      <c r="M10710" s="1433"/>
      <c r="N10710" s="1433"/>
      <c r="O10710" s="1433"/>
      <c r="P10710" s="1433"/>
      <c r="Q10710" s="1433"/>
      <c r="R10710" s="1433"/>
      <c r="S10710" s="1433"/>
      <c r="T10710" s="1433"/>
      <c r="U10710" s="1433"/>
      <c r="V10710" s="1433"/>
      <c r="W10710" s="1433"/>
      <c r="X10710" s="1433"/>
      <c r="Y10710" s="1433"/>
      <c r="Z10710" s="1433"/>
      <c r="AA10710" s="1433"/>
      <c r="AB10710" s="1433"/>
      <c r="AC10710" s="1433"/>
      <c r="AD10710" s="1433"/>
      <c r="AE10710" s="1433"/>
      <c r="AF10710" s="1433"/>
      <c r="AG10710" s="1433"/>
      <c r="AH10710" s="1433"/>
      <c r="AI10710" s="1433"/>
      <c r="AJ10710" s="1433"/>
      <c r="AK10710" s="1433"/>
      <c r="AL10710" s="1433"/>
    </row>
    <row r="10711" spans="1:38" hidden="1" outlineLevel="1">
      <c r="A10711" s="3213"/>
      <c r="B10711" s="3550"/>
      <c r="C10711" s="3550"/>
      <c r="D10711" s="3550"/>
      <c r="E10711" s="3550"/>
      <c r="F10711" s="3550"/>
      <c r="G10711" s="3550"/>
      <c r="H10711" s="3550"/>
      <c r="I10711" s="1433"/>
      <c r="J10711" s="1433"/>
      <c r="K10711" s="1433"/>
      <c r="L10711" s="1433"/>
      <c r="M10711" s="1433"/>
      <c r="N10711" s="1433"/>
      <c r="O10711" s="1433"/>
      <c r="P10711" s="1433"/>
      <c r="Q10711" s="1433"/>
      <c r="R10711" s="1433"/>
      <c r="S10711" s="1433"/>
      <c r="T10711" s="1433"/>
      <c r="U10711" s="1433"/>
      <c r="V10711" s="1433"/>
      <c r="W10711" s="1433"/>
      <c r="X10711" s="1433"/>
      <c r="Y10711" s="1433"/>
      <c r="Z10711" s="1433"/>
      <c r="AA10711" s="1433"/>
      <c r="AB10711" s="1433"/>
      <c r="AC10711" s="1433"/>
      <c r="AD10711" s="1433"/>
      <c r="AE10711" s="1433"/>
      <c r="AF10711" s="1433"/>
      <c r="AG10711" s="1433"/>
      <c r="AH10711" s="1433"/>
      <c r="AI10711" s="1433"/>
      <c r="AJ10711" s="1433"/>
      <c r="AK10711" s="1433"/>
      <c r="AL10711" s="1433"/>
    </row>
    <row r="10712" spans="1:38" hidden="1" outlineLevel="1">
      <c r="A10712" s="3213"/>
      <c r="B10712" s="3550"/>
      <c r="C10712" s="3550"/>
      <c r="D10712" s="3550"/>
      <c r="E10712" s="3550"/>
      <c r="F10712" s="3550"/>
      <c r="G10712" s="3550"/>
      <c r="H10712" s="3550"/>
      <c r="I10712" s="1433"/>
      <c r="J10712" s="1433"/>
      <c r="K10712" s="1433"/>
      <c r="L10712" s="1433"/>
      <c r="M10712" s="1433"/>
      <c r="N10712" s="1433"/>
      <c r="O10712" s="1433"/>
      <c r="P10712" s="1433"/>
      <c r="Q10712" s="1433"/>
      <c r="R10712" s="1433"/>
      <c r="S10712" s="1433"/>
      <c r="T10712" s="1433"/>
      <c r="U10712" s="1433"/>
      <c r="V10712" s="1433"/>
      <c r="W10712" s="1433"/>
      <c r="X10712" s="1433"/>
      <c r="Y10712" s="1433"/>
      <c r="Z10712" s="1433"/>
      <c r="AA10712" s="1433"/>
      <c r="AB10712" s="1433"/>
      <c r="AC10712" s="1433"/>
      <c r="AD10712" s="1433"/>
      <c r="AE10712" s="1433"/>
      <c r="AF10712" s="1433"/>
      <c r="AG10712" s="1433"/>
      <c r="AH10712" s="1433"/>
      <c r="AI10712" s="1433"/>
      <c r="AJ10712" s="1433"/>
      <c r="AK10712" s="1433"/>
      <c r="AL10712" s="1433"/>
    </row>
    <row r="10713" spans="1:38" hidden="1" outlineLevel="1">
      <c r="A10713" s="314" t="s">
        <v>3635</v>
      </c>
      <c r="B10713" s="3550"/>
      <c r="C10713" s="3550"/>
      <c r="D10713" s="3550"/>
      <c r="E10713" s="3550"/>
      <c r="F10713" s="3550"/>
      <c r="G10713" s="3550"/>
      <c r="H10713" s="3550"/>
      <c r="I10713" s="1433"/>
      <c r="J10713" s="1433"/>
      <c r="K10713" s="1433"/>
      <c r="L10713" s="1433"/>
      <c r="M10713" s="1433"/>
      <c r="N10713" s="1433"/>
      <c r="O10713" s="1433"/>
      <c r="P10713" s="1433"/>
      <c r="Q10713" s="1433"/>
      <c r="R10713" s="1433"/>
      <c r="S10713" s="1433"/>
      <c r="T10713" s="1433"/>
      <c r="U10713" s="1433"/>
      <c r="V10713" s="1433"/>
      <c r="W10713" s="1433"/>
      <c r="X10713" s="1433"/>
      <c r="Y10713" s="1433"/>
      <c r="Z10713" s="1433"/>
      <c r="AA10713" s="1433"/>
      <c r="AB10713" s="1433"/>
      <c r="AC10713" s="1433"/>
      <c r="AD10713" s="1433"/>
      <c r="AE10713" s="1433"/>
      <c r="AF10713" s="1433"/>
      <c r="AG10713" s="1433"/>
      <c r="AH10713" s="1433"/>
      <c r="AI10713" s="1433"/>
      <c r="AJ10713" s="1433"/>
      <c r="AK10713" s="1433"/>
      <c r="AL10713" s="1433"/>
    </row>
    <row r="10714" spans="1:38" hidden="1" outlineLevel="1">
      <c r="A10714" s="3213" t="s">
        <v>3863</v>
      </c>
      <c r="B10714" s="3552">
        <f>+Inputs!CZ1931</f>
        <v>55.574679100240331</v>
      </c>
      <c r="C10714" s="3552">
        <f>+Inputs!DE1931</f>
        <v>60.546753020940017</v>
      </c>
      <c r="D10714" s="3552">
        <f>+Inputs!DJ1931</f>
        <v>63.885307628488405</v>
      </c>
      <c r="E10714" s="3552">
        <f>+Inputs!DO1931</f>
        <v>0</v>
      </c>
      <c r="F10714" s="3552">
        <f>+Inputs!DT1931</f>
        <v>0</v>
      </c>
      <c r="G10714" s="3552">
        <f>+Inputs!DY1931</f>
        <v>0</v>
      </c>
      <c r="H10714" s="3552">
        <f>+Inputs!ED1931</f>
        <v>0</v>
      </c>
      <c r="I10714" s="3553"/>
      <c r="J10714" s="1433"/>
      <c r="K10714" s="1433"/>
      <c r="L10714" s="1433"/>
      <c r="M10714" s="1433"/>
      <c r="N10714" s="1433"/>
      <c r="O10714" s="1433"/>
      <c r="P10714" s="1433"/>
      <c r="Q10714" s="1433"/>
      <c r="R10714" s="1433"/>
      <c r="S10714" s="1433"/>
      <c r="T10714" s="1433"/>
      <c r="U10714" s="1433"/>
      <c r="V10714" s="1433"/>
      <c r="W10714" s="1433"/>
      <c r="X10714" s="1433"/>
      <c r="Y10714" s="1433"/>
      <c r="Z10714" s="1433"/>
      <c r="AA10714" s="1433"/>
      <c r="AB10714" s="1433"/>
      <c r="AC10714" s="1433"/>
      <c r="AD10714" s="1433"/>
      <c r="AE10714" s="1433"/>
      <c r="AF10714" s="1433"/>
      <c r="AG10714" s="1433"/>
      <c r="AH10714" s="1433"/>
      <c r="AI10714" s="1433"/>
      <c r="AJ10714" s="1433"/>
      <c r="AK10714" s="1433"/>
      <c r="AL10714" s="1433"/>
    </row>
    <row r="10715" spans="1:38" hidden="1" outlineLevel="1">
      <c r="A10715" s="3213" t="s">
        <v>3864</v>
      </c>
      <c r="B10715" s="3551">
        <f t="shared" ref="B10715:H10715" si="1935">+B10693</f>
        <v>2650.9331011075383</v>
      </c>
      <c r="C10715" s="3551">
        <f t="shared" si="1935"/>
        <v>2525.375</v>
      </c>
      <c r="D10715" s="3551">
        <f t="shared" si="1935"/>
        <v>2460.875</v>
      </c>
      <c r="E10715" s="3551">
        <f t="shared" si="1935"/>
        <v>2397.9499999999998</v>
      </c>
      <c r="F10715" s="3551">
        <f t="shared" si="1935"/>
        <v>2324.7706664644297</v>
      </c>
      <c r="G10715" s="3551">
        <f t="shared" si="1935"/>
        <v>2248.368327789236</v>
      </c>
      <c r="H10715" s="3551">
        <f t="shared" si="1935"/>
        <v>2172.4266550012835</v>
      </c>
      <c r="I10715" s="1433"/>
      <c r="J10715" s="1433"/>
      <c r="K10715" s="1433"/>
      <c r="L10715" s="1433"/>
      <c r="M10715" s="1433"/>
      <c r="N10715" s="1433"/>
      <c r="O10715" s="1433"/>
      <c r="P10715" s="1433"/>
      <c r="Q10715" s="1433"/>
      <c r="R10715" s="1433"/>
      <c r="S10715" s="1433"/>
      <c r="T10715" s="1433"/>
      <c r="U10715" s="1433"/>
      <c r="V10715" s="1433"/>
      <c r="W10715" s="1433"/>
      <c r="X10715" s="1433"/>
      <c r="Y10715" s="1433"/>
      <c r="Z10715" s="1433"/>
      <c r="AA10715" s="1433"/>
      <c r="AB10715" s="1433"/>
      <c r="AC10715" s="1433"/>
      <c r="AD10715" s="1433"/>
      <c r="AE10715" s="1433"/>
      <c r="AF10715" s="1433"/>
      <c r="AG10715" s="1433"/>
      <c r="AH10715" s="1433"/>
      <c r="AI10715" s="1433"/>
      <c r="AJ10715" s="1433"/>
      <c r="AK10715" s="1433"/>
      <c r="AL10715" s="1433"/>
    </row>
    <row r="10716" spans="1:38" hidden="1" outlineLevel="1">
      <c r="A10716" s="3213" t="s">
        <v>3865</v>
      </c>
      <c r="B10716" s="3550">
        <f>+B10714*B10715*0.012</f>
        <v>1767.8970769230768</v>
      </c>
      <c r="C10716" s="3550">
        <f t="shared" ref="C10716:H10716" si="1936">+C10714*C10715*0.012</f>
        <v>1834.8390769230768</v>
      </c>
      <c r="D10716" s="3550">
        <f t="shared" si="1936"/>
        <v>1886.565076923077</v>
      </c>
      <c r="E10716" s="3550">
        <f t="shared" si="1936"/>
        <v>0</v>
      </c>
      <c r="F10716" s="3550">
        <f t="shared" si="1936"/>
        <v>0</v>
      </c>
      <c r="G10716" s="3550">
        <f t="shared" si="1936"/>
        <v>0</v>
      </c>
      <c r="H10716" s="3550">
        <f t="shared" si="1936"/>
        <v>0</v>
      </c>
      <c r="I10716" s="1433"/>
      <c r="J10716" s="1433"/>
      <c r="K10716" s="1433"/>
      <c r="L10716" s="1433"/>
      <c r="M10716" s="1433"/>
      <c r="N10716" s="1433"/>
      <c r="O10716" s="1433"/>
      <c r="P10716" s="1433"/>
      <c r="Q10716" s="1433"/>
      <c r="R10716" s="1433"/>
      <c r="S10716" s="1433"/>
      <c r="T10716" s="1433"/>
      <c r="U10716" s="1433"/>
      <c r="V10716" s="1433"/>
      <c r="W10716" s="1433"/>
      <c r="X10716" s="1433"/>
      <c r="Y10716" s="1433"/>
      <c r="Z10716" s="1433"/>
      <c r="AA10716" s="1433"/>
      <c r="AB10716" s="1433"/>
      <c r="AC10716" s="1433"/>
      <c r="AD10716" s="1433"/>
      <c r="AE10716" s="1433"/>
      <c r="AF10716" s="1433"/>
      <c r="AG10716" s="1433"/>
      <c r="AH10716" s="1433"/>
      <c r="AI10716" s="1433"/>
      <c r="AJ10716" s="1433"/>
      <c r="AK10716" s="1433"/>
      <c r="AL10716" s="1433"/>
    </row>
    <row r="10717" spans="1:38" hidden="1" outlineLevel="1">
      <c r="A10717" s="3213"/>
      <c r="B10717" s="3550"/>
      <c r="C10717" s="3550"/>
      <c r="D10717" s="3550"/>
      <c r="E10717" s="3550"/>
      <c r="F10717" s="3550"/>
      <c r="G10717" s="3550"/>
      <c r="H10717" s="3550"/>
      <c r="I10717" s="1433"/>
      <c r="J10717" s="1433"/>
      <c r="K10717" s="1433"/>
      <c r="L10717" s="1433"/>
      <c r="M10717" s="1433"/>
      <c r="N10717" s="1433"/>
      <c r="O10717" s="1433"/>
      <c r="P10717" s="1433"/>
      <c r="Q10717" s="1433"/>
      <c r="R10717" s="1433"/>
      <c r="S10717" s="1433"/>
      <c r="T10717" s="1433"/>
      <c r="U10717" s="1433"/>
      <c r="V10717" s="1433"/>
      <c r="W10717" s="1433"/>
      <c r="X10717" s="1433"/>
      <c r="Y10717" s="1433"/>
      <c r="Z10717" s="1433"/>
      <c r="AA10717" s="1433"/>
      <c r="AB10717" s="1433"/>
      <c r="AC10717" s="1433"/>
      <c r="AD10717" s="1433"/>
      <c r="AE10717" s="1433"/>
      <c r="AF10717" s="1433"/>
      <c r="AG10717" s="1433"/>
      <c r="AH10717" s="1433"/>
      <c r="AI10717" s="1433"/>
      <c r="AJ10717" s="1433"/>
      <c r="AK10717" s="1433"/>
      <c r="AL10717" s="1433"/>
    </row>
    <row r="10718" spans="1:38" hidden="1" outlineLevel="1">
      <c r="A10718" s="314" t="s">
        <v>3866</v>
      </c>
      <c r="B10718" s="3550"/>
      <c r="C10718" s="3550"/>
      <c r="D10718" s="3550"/>
      <c r="E10718" s="3550"/>
      <c r="F10718" s="3550"/>
      <c r="G10718" s="3550"/>
      <c r="H10718" s="3550"/>
      <c r="I10718" s="1433"/>
      <c r="J10718" s="1433"/>
      <c r="K10718" s="1433"/>
      <c r="L10718" s="1433"/>
      <c r="M10718" s="1433"/>
      <c r="N10718" s="1433"/>
      <c r="O10718" s="1433"/>
      <c r="P10718" s="1433"/>
      <c r="Q10718" s="1433"/>
      <c r="R10718" s="1433"/>
      <c r="S10718" s="1433"/>
      <c r="T10718" s="1433"/>
      <c r="U10718" s="1433"/>
      <c r="V10718" s="1433"/>
      <c r="W10718" s="1433"/>
      <c r="X10718" s="1433"/>
      <c r="Y10718" s="1433"/>
      <c r="Z10718" s="1433"/>
      <c r="AA10718" s="1433"/>
      <c r="AB10718" s="1433"/>
      <c r="AC10718" s="1433"/>
      <c r="AD10718" s="1433"/>
      <c r="AE10718" s="1433"/>
      <c r="AF10718" s="1433"/>
      <c r="AG10718" s="1433"/>
      <c r="AH10718" s="1433"/>
      <c r="AI10718" s="1433"/>
      <c r="AJ10718" s="1433"/>
      <c r="AK10718" s="1433"/>
      <c r="AL10718" s="1433"/>
    </row>
    <row r="10719" spans="1:38" hidden="1" outlineLevel="1">
      <c r="A10719" s="3213" t="s">
        <v>3867</v>
      </c>
      <c r="B10719" s="1433"/>
      <c r="C10719" s="3555">
        <f>+C10721*C10722</f>
        <v>0</v>
      </c>
      <c r="D10719" s="3555"/>
      <c r="E10719" s="3555"/>
      <c r="F10719" s="3555"/>
      <c r="G10719" s="3555"/>
      <c r="H10719" s="3555"/>
      <c r="I10719" s="1433"/>
      <c r="J10719" s="1433"/>
      <c r="K10719" s="1433"/>
      <c r="L10719" s="1433"/>
      <c r="M10719" s="1433"/>
      <c r="N10719" s="1433"/>
      <c r="O10719" s="1433"/>
      <c r="P10719" s="1433"/>
      <c r="Q10719" s="1433"/>
      <c r="R10719" s="1433"/>
      <c r="S10719" s="1433"/>
      <c r="T10719" s="1433"/>
      <c r="U10719" s="1433"/>
      <c r="V10719" s="1433"/>
      <c r="W10719" s="1433"/>
      <c r="X10719" s="1433"/>
      <c r="Y10719" s="1433"/>
      <c r="Z10719" s="1433"/>
      <c r="AA10719" s="1433"/>
      <c r="AB10719" s="1433"/>
      <c r="AC10719" s="1433"/>
      <c r="AD10719" s="1433"/>
      <c r="AE10719" s="1433"/>
      <c r="AF10719" s="1433"/>
      <c r="AG10719" s="1433"/>
      <c r="AH10719" s="1433"/>
      <c r="AI10719" s="1433"/>
      <c r="AJ10719" s="1433"/>
      <c r="AK10719" s="1433"/>
      <c r="AL10719" s="1433"/>
    </row>
    <row r="10720" spans="1:38" hidden="1" outlineLevel="1">
      <c r="A10720" s="3213" t="s">
        <v>3868</v>
      </c>
      <c r="B10720" s="1433"/>
      <c r="C10720" s="3556">
        <f>+C10721*C10723</f>
        <v>0</v>
      </c>
      <c r="D10720" s="3555"/>
      <c r="E10720" s="3555"/>
      <c r="F10720" s="3555"/>
      <c r="G10720" s="3555"/>
      <c r="H10720" s="3555"/>
      <c r="I10720" s="1433"/>
      <c r="J10720" s="1433"/>
      <c r="K10720" s="1433"/>
      <c r="L10720" s="1433"/>
      <c r="M10720" s="1433"/>
      <c r="N10720" s="1433"/>
      <c r="O10720" s="1433"/>
      <c r="P10720" s="1433"/>
      <c r="Q10720" s="1433"/>
      <c r="R10720" s="1433"/>
      <c r="S10720" s="1433"/>
      <c r="T10720" s="1433"/>
      <c r="U10720" s="1433"/>
      <c r="V10720" s="1433"/>
      <c r="W10720" s="1433"/>
      <c r="X10720" s="1433"/>
      <c r="Y10720" s="1433"/>
      <c r="Z10720" s="1433"/>
      <c r="AA10720" s="1433"/>
      <c r="AB10720" s="1433"/>
      <c r="AC10720" s="1433"/>
      <c r="AD10720" s="1433"/>
      <c r="AE10720" s="1433"/>
      <c r="AF10720" s="1433"/>
      <c r="AG10720" s="1433"/>
      <c r="AH10720" s="1433"/>
      <c r="AI10720" s="1433"/>
      <c r="AJ10720" s="1433"/>
      <c r="AK10720" s="1433"/>
      <c r="AL10720" s="1433"/>
    </row>
    <row r="10721" spans="1:38" hidden="1" outlineLevel="1">
      <c r="A10721" s="3213" t="s">
        <v>3866</v>
      </c>
      <c r="B10721" s="1433"/>
      <c r="C10721" s="3555">
        <v>0</v>
      </c>
      <c r="D10721" s="3555"/>
      <c r="E10721" s="3555"/>
      <c r="F10721" s="3555"/>
      <c r="G10721" s="3555"/>
      <c r="H10721" s="3555"/>
      <c r="I10721" s="1433"/>
      <c r="J10721" s="1433"/>
      <c r="K10721" s="1433"/>
      <c r="L10721" s="1433"/>
      <c r="M10721" s="1433"/>
      <c r="N10721" s="1433"/>
      <c r="O10721" s="1433"/>
      <c r="P10721" s="1433"/>
      <c r="Q10721" s="1433"/>
      <c r="R10721" s="1433"/>
      <c r="S10721" s="1433"/>
      <c r="T10721" s="1433"/>
      <c r="U10721" s="1433"/>
      <c r="V10721" s="1433"/>
      <c r="W10721" s="1433"/>
      <c r="X10721" s="1433"/>
      <c r="Y10721" s="1433"/>
      <c r="Z10721" s="1433"/>
      <c r="AA10721" s="1433"/>
      <c r="AB10721" s="1433"/>
      <c r="AC10721" s="1433"/>
      <c r="AD10721" s="1433"/>
      <c r="AE10721" s="1433"/>
      <c r="AF10721" s="1433"/>
      <c r="AG10721" s="1433"/>
      <c r="AH10721" s="1433"/>
      <c r="AI10721" s="1433"/>
      <c r="AJ10721" s="1433"/>
      <c r="AK10721" s="1433"/>
      <c r="AL10721" s="1433"/>
    </row>
    <row r="10722" spans="1:38" hidden="1" outlineLevel="1">
      <c r="A10722" s="3213" t="s">
        <v>3869</v>
      </c>
      <c r="B10722" s="1433"/>
      <c r="C10722" s="485">
        <v>0.8</v>
      </c>
      <c r="D10722" s="3553"/>
      <c r="E10722" s="3553"/>
      <c r="F10722" s="3553"/>
      <c r="G10722" s="3553"/>
      <c r="H10722" s="3553"/>
      <c r="I10722" s="1433"/>
      <c r="J10722" s="1433"/>
      <c r="K10722" s="1433"/>
      <c r="L10722" s="1433"/>
      <c r="M10722" s="1433"/>
      <c r="N10722" s="1433"/>
      <c r="O10722" s="1433"/>
      <c r="P10722" s="1433"/>
      <c r="Q10722" s="1433"/>
      <c r="R10722" s="1433"/>
      <c r="S10722" s="1433"/>
      <c r="T10722" s="1433"/>
      <c r="U10722" s="1433"/>
      <c r="V10722" s="1433"/>
      <c r="W10722" s="1433"/>
      <c r="X10722" s="1433"/>
      <c r="Y10722" s="1433"/>
      <c r="Z10722" s="1433"/>
      <c r="AA10722" s="1433"/>
      <c r="AB10722" s="1433"/>
      <c r="AC10722" s="1433"/>
      <c r="AD10722" s="1433"/>
      <c r="AE10722" s="1433"/>
      <c r="AF10722" s="1433"/>
      <c r="AG10722" s="1433"/>
      <c r="AH10722" s="1433"/>
      <c r="AI10722" s="1433"/>
      <c r="AJ10722" s="1433"/>
      <c r="AK10722" s="1433"/>
      <c r="AL10722" s="1433"/>
    </row>
    <row r="10723" spans="1:38" hidden="1" outlineLevel="1">
      <c r="A10723" s="3213" t="s">
        <v>3870</v>
      </c>
      <c r="B10723" s="1433"/>
      <c r="C10723" s="489">
        <f>1-C10722</f>
        <v>0.19999999999999996</v>
      </c>
      <c r="D10723" s="3553"/>
      <c r="E10723" s="3553"/>
      <c r="F10723" s="3553"/>
      <c r="G10723" s="3553"/>
      <c r="H10723" s="3553"/>
      <c r="I10723" s="1433"/>
      <c r="J10723" s="1433"/>
      <c r="K10723" s="1433"/>
      <c r="L10723" s="1433"/>
      <c r="M10723" s="1433"/>
      <c r="N10723" s="1433"/>
      <c r="O10723" s="1433"/>
      <c r="P10723" s="1433"/>
      <c r="Q10723" s="1433"/>
      <c r="R10723" s="1433"/>
      <c r="S10723" s="1433"/>
      <c r="T10723" s="1433"/>
      <c r="U10723" s="1433"/>
      <c r="V10723" s="1433"/>
      <c r="W10723" s="1433"/>
      <c r="X10723" s="1433"/>
      <c r="Y10723" s="1433"/>
      <c r="Z10723" s="1433"/>
      <c r="AA10723" s="1433"/>
      <c r="AB10723" s="1433"/>
      <c r="AC10723" s="1433"/>
      <c r="AD10723" s="1433"/>
      <c r="AE10723" s="1433"/>
      <c r="AF10723" s="1433"/>
      <c r="AG10723" s="1433"/>
      <c r="AH10723" s="1433"/>
      <c r="AI10723" s="1433"/>
      <c r="AJ10723" s="1433"/>
      <c r="AK10723" s="1433"/>
      <c r="AL10723" s="1433"/>
    </row>
    <row r="10724" spans="1:38" hidden="1" outlineLevel="1">
      <c r="A10724" s="1433"/>
      <c r="B10724" s="1433"/>
      <c r="C10724" s="1433"/>
      <c r="D10724" s="1433"/>
      <c r="E10724" s="1433"/>
      <c r="F10724" s="1433"/>
      <c r="G10724" s="1433"/>
      <c r="H10724" s="1433"/>
      <c r="I10724" s="1433"/>
      <c r="J10724" s="1433"/>
      <c r="K10724" s="1433"/>
      <c r="L10724" s="1433"/>
      <c r="M10724" s="1433"/>
      <c r="N10724" s="1433"/>
      <c r="O10724" s="1433"/>
      <c r="P10724" s="1433"/>
      <c r="Q10724" s="1433"/>
      <c r="R10724" s="1433"/>
      <c r="S10724" s="1433"/>
      <c r="T10724" s="1433"/>
      <c r="U10724" s="1433"/>
      <c r="V10724" s="1433"/>
      <c r="W10724" s="1433"/>
      <c r="X10724" s="1433"/>
      <c r="Y10724" s="1433"/>
      <c r="Z10724" s="1433"/>
      <c r="AA10724" s="1433"/>
      <c r="AB10724" s="1433"/>
      <c r="AC10724" s="1433"/>
      <c r="AD10724" s="1433"/>
      <c r="AE10724" s="1433"/>
      <c r="AF10724" s="1433"/>
      <c r="AG10724" s="1433"/>
      <c r="AH10724" s="1433"/>
      <c r="AI10724" s="1433"/>
      <c r="AJ10724" s="1433"/>
      <c r="AK10724" s="1433"/>
      <c r="AL10724" s="1433"/>
    </row>
    <row r="10725" spans="1:38" hidden="1" outlineLevel="1">
      <c r="A10725" s="3213" t="s">
        <v>3867</v>
      </c>
      <c r="B10725" s="3550">
        <f t="shared" ref="B10725:H10725" si="1937">+$C$10719*B10693*12/1000</f>
        <v>0</v>
      </c>
      <c r="C10725" s="3550">
        <f t="shared" si="1937"/>
        <v>0</v>
      </c>
      <c r="D10725" s="3550">
        <f t="shared" si="1937"/>
        <v>0</v>
      </c>
      <c r="E10725" s="3550">
        <f t="shared" si="1937"/>
        <v>0</v>
      </c>
      <c r="F10725" s="3550">
        <f t="shared" si="1937"/>
        <v>0</v>
      </c>
      <c r="G10725" s="3550">
        <f t="shared" si="1937"/>
        <v>0</v>
      </c>
      <c r="H10725" s="3550">
        <f t="shared" si="1937"/>
        <v>0</v>
      </c>
      <c r="I10725" s="1433"/>
      <c r="J10725" s="1433"/>
      <c r="K10725" s="1433"/>
      <c r="L10725" s="1433"/>
      <c r="M10725" s="1433"/>
      <c r="N10725" s="1433"/>
      <c r="O10725" s="1433"/>
      <c r="P10725" s="1433"/>
      <c r="Q10725" s="1433"/>
      <c r="R10725" s="1433"/>
      <c r="S10725" s="1433"/>
      <c r="T10725" s="1433"/>
      <c r="U10725" s="1433"/>
      <c r="V10725" s="1433"/>
      <c r="W10725" s="1433"/>
      <c r="X10725" s="1433"/>
      <c r="Y10725" s="1433"/>
      <c r="Z10725" s="1433"/>
      <c r="AA10725" s="1433"/>
      <c r="AB10725" s="1433"/>
      <c r="AC10725" s="1433"/>
      <c r="AD10725" s="1433"/>
      <c r="AE10725" s="1433"/>
      <c r="AF10725" s="1433"/>
      <c r="AG10725" s="1433"/>
      <c r="AH10725" s="1433"/>
      <c r="AI10725" s="1433"/>
      <c r="AJ10725" s="1433"/>
      <c r="AK10725" s="1433"/>
      <c r="AL10725" s="1433"/>
    </row>
    <row r="10726" spans="1:38" hidden="1" outlineLevel="1">
      <c r="A10726" s="3213" t="s">
        <v>3868</v>
      </c>
      <c r="B10726" s="486">
        <f>+C10720*B10693*12/1000</f>
        <v>0</v>
      </c>
      <c r="C10726" s="3551">
        <f t="shared" ref="C10726:H10726" si="1938">+B10726</f>
        <v>0</v>
      </c>
      <c r="D10726" s="3551">
        <f t="shared" si="1938"/>
        <v>0</v>
      </c>
      <c r="E10726" s="3551">
        <f t="shared" si="1938"/>
        <v>0</v>
      </c>
      <c r="F10726" s="3551">
        <f t="shared" si="1938"/>
        <v>0</v>
      </c>
      <c r="G10726" s="3551">
        <f t="shared" si="1938"/>
        <v>0</v>
      </c>
      <c r="H10726" s="3551">
        <f t="shared" si="1938"/>
        <v>0</v>
      </c>
      <c r="I10726" s="1433"/>
      <c r="J10726" s="1433"/>
      <c r="K10726" s="1433"/>
      <c r="L10726" s="1433"/>
      <c r="M10726" s="1433"/>
      <c r="N10726" s="1433"/>
      <c r="O10726" s="1433"/>
      <c r="P10726" s="1433"/>
      <c r="Q10726" s="1433"/>
      <c r="R10726" s="1433"/>
      <c r="S10726" s="1433"/>
      <c r="T10726" s="1433"/>
      <c r="U10726" s="1433"/>
      <c r="V10726" s="1433"/>
      <c r="W10726" s="1433"/>
      <c r="X10726" s="1433"/>
      <c r="Y10726" s="1433"/>
      <c r="Z10726" s="1433"/>
      <c r="AA10726" s="1433"/>
      <c r="AB10726" s="1433"/>
      <c r="AC10726" s="1433"/>
      <c r="AD10726" s="1433"/>
      <c r="AE10726" s="1433"/>
      <c r="AF10726" s="1433"/>
      <c r="AG10726" s="1433"/>
      <c r="AH10726" s="1433"/>
      <c r="AI10726" s="1433"/>
      <c r="AJ10726" s="1433"/>
      <c r="AK10726" s="1433"/>
      <c r="AL10726" s="1433"/>
    </row>
    <row r="10727" spans="1:38" hidden="1" outlineLevel="1">
      <c r="A10727" s="3213" t="s">
        <v>3866</v>
      </c>
      <c r="B10727" s="3550">
        <f>SUM(B10725:B10726)</f>
        <v>0</v>
      </c>
      <c r="C10727" s="3550">
        <f t="shared" ref="C10727:H10727" si="1939">SUM(C10725:C10726)</f>
        <v>0</v>
      </c>
      <c r="D10727" s="3550">
        <f t="shared" si="1939"/>
        <v>0</v>
      </c>
      <c r="E10727" s="3550">
        <f t="shared" si="1939"/>
        <v>0</v>
      </c>
      <c r="F10727" s="3550">
        <f t="shared" si="1939"/>
        <v>0</v>
      </c>
      <c r="G10727" s="3550">
        <f t="shared" si="1939"/>
        <v>0</v>
      </c>
      <c r="H10727" s="3550">
        <f t="shared" si="1939"/>
        <v>0</v>
      </c>
      <c r="I10727" s="1433"/>
      <c r="J10727" s="1433"/>
      <c r="K10727" s="1433"/>
      <c r="L10727" s="1433"/>
      <c r="M10727" s="1433"/>
      <c r="N10727" s="1433"/>
      <c r="O10727" s="1433"/>
      <c r="P10727" s="1433"/>
      <c r="Q10727" s="1433"/>
      <c r="R10727" s="1433"/>
      <c r="S10727" s="1433"/>
      <c r="T10727" s="1433"/>
      <c r="U10727" s="1433"/>
      <c r="V10727" s="1433"/>
      <c r="W10727" s="1433"/>
      <c r="X10727" s="1433"/>
      <c r="Y10727" s="1433"/>
      <c r="Z10727" s="1433"/>
      <c r="AA10727" s="1433"/>
      <c r="AB10727" s="1433"/>
      <c r="AC10727" s="1433"/>
      <c r="AD10727" s="1433"/>
      <c r="AE10727" s="1433"/>
      <c r="AF10727" s="1433"/>
      <c r="AG10727" s="1433"/>
      <c r="AH10727" s="1433"/>
      <c r="AI10727" s="1433"/>
      <c r="AJ10727" s="1433"/>
      <c r="AK10727" s="1433"/>
      <c r="AL10727" s="1433"/>
    </row>
    <row r="10728" spans="1:38" hidden="1" outlineLevel="1">
      <c r="A10728" s="1433"/>
      <c r="B10728" s="1433"/>
      <c r="C10728" s="1433"/>
      <c r="D10728" s="1433"/>
      <c r="E10728" s="1433"/>
      <c r="F10728" s="1433"/>
      <c r="G10728" s="1433"/>
      <c r="H10728" s="1433"/>
      <c r="I10728" s="1433"/>
      <c r="J10728" s="1433"/>
      <c r="K10728" s="1433"/>
      <c r="L10728" s="1433"/>
      <c r="M10728" s="1433"/>
      <c r="N10728" s="1433"/>
      <c r="O10728" s="1433"/>
      <c r="P10728" s="1433"/>
      <c r="Q10728" s="1433"/>
      <c r="R10728" s="1433"/>
      <c r="S10728" s="1433"/>
      <c r="T10728" s="1433"/>
      <c r="U10728" s="1433"/>
      <c r="V10728" s="1433"/>
      <c r="W10728" s="1433"/>
      <c r="X10728" s="1433"/>
      <c r="Y10728" s="1433"/>
      <c r="Z10728" s="1433"/>
      <c r="AA10728" s="1433"/>
      <c r="AB10728" s="1433"/>
      <c r="AC10728" s="1433"/>
      <c r="AD10728" s="1433"/>
      <c r="AE10728" s="1433"/>
      <c r="AF10728" s="1433"/>
      <c r="AG10728" s="1433"/>
      <c r="AH10728" s="1433"/>
      <c r="AI10728" s="1433"/>
      <c r="AJ10728" s="1433"/>
      <c r="AK10728" s="1433"/>
      <c r="AL10728" s="1433"/>
    </row>
    <row r="10729" spans="1:38" hidden="1" outlineLevel="1">
      <c r="A10729" s="22" t="s">
        <v>3871</v>
      </c>
      <c r="B10729" s="3552"/>
      <c r="C10729" s="3552"/>
      <c r="D10729" s="3552"/>
      <c r="E10729" s="3552"/>
      <c r="F10729" s="3552"/>
      <c r="G10729" s="3552"/>
      <c r="H10729" s="3552"/>
      <c r="I10729" s="1433"/>
      <c r="J10729" s="1433"/>
      <c r="K10729" s="1433"/>
      <c r="L10729" s="1433"/>
      <c r="M10729" s="1433"/>
      <c r="N10729" s="1433"/>
      <c r="O10729" s="1433"/>
      <c r="P10729" s="1433"/>
      <c r="Q10729" s="1433"/>
      <c r="R10729" s="1433"/>
      <c r="S10729" s="1433"/>
      <c r="T10729" s="1433"/>
      <c r="U10729" s="1433"/>
      <c r="V10729" s="1433"/>
      <c r="W10729" s="1433"/>
      <c r="X10729" s="1433"/>
      <c r="Y10729" s="1433"/>
      <c r="Z10729" s="1433"/>
      <c r="AA10729" s="1433"/>
      <c r="AB10729" s="1433"/>
      <c r="AC10729" s="1433"/>
      <c r="AD10729" s="1433"/>
      <c r="AE10729" s="1433"/>
      <c r="AF10729" s="1433"/>
      <c r="AG10729" s="1433"/>
      <c r="AH10729" s="1433"/>
      <c r="AI10729" s="1433"/>
      <c r="AJ10729" s="1433"/>
      <c r="AK10729" s="1433"/>
      <c r="AL10729" s="1433"/>
    </row>
    <row r="10730" spans="1:38" hidden="1" outlineLevel="1">
      <c r="A10730" s="3213" t="s">
        <v>3867</v>
      </c>
      <c r="B10730" s="1433"/>
      <c r="C10730" s="3552">
        <f>+C10732*C10733</f>
        <v>0</v>
      </c>
      <c r="D10730" s="1433"/>
      <c r="E10730" s="1433"/>
      <c r="F10730" s="1433"/>
      <c r="G10730" s="1433"/>
      <c r="H10730" s="1433"/>
      <c r="I10730" s="1433"/>
      <c r="J10730" s="1433"/>
      <c r="K10730" s="1433"/>
      <c r="L10730" s="1433"/>
      <c r="M10730" s="1433"/>
      <c r="N10730" s="1433"/>
      <c r="O10730" s="1433"/>
      <c r="P10730" s="1433"/>
      <c r="Q10730" s="1433"/>
      <c r="R10730" s="1433"/>
      <c r="S10730" s="1433"/>
      <c r="T10730" s="1433"/>
      <c r="U10730" s="1433"/>
      <c r="V10730" s="1433"/>
      <c r="W10730" s="1433"/>
      <c r="X10730" s="1433"/>
      <c r="Y10730" s="1433"/>
      <c r="Z10730" s="1433"/>
      <c r="AA10730" s="1433"/>
      <c r="AB10730" s="1433"/>
      <c r="AC10730" s="1433"/>
      <c r="AD10730" s="1433"/>
      <c r="AE10730" s="1433"/>
      <c r="AF10730" s="1433"/>
      <c r="AG10730" s="1433"/>
      <c r="AH10730" s="1433"/>
      <c r="AI10730" s="1433"/>
      <c r="AJ10730" s="1433"/>
      <c r="AK10730" s="1433"/>
      <c r="AL10730" s="1433"/>
    </row>
    <row r="10731" spans="1:38" hidden="1" outlineLevel="1">
      <c r="A10731" s="3213" t="s">
        <v>3868</v>
      </c>
      <c r="B10731" s="1433"/>
      <c r="C10731" s="3549">
        <f>+C10732*C10734</f>
        <v>0</v>
      </c>
      <c r="D10731" s="1433"/>
      <c r="E10731" s="1433"/>
      <c r="F10731" s="1433"/>
      <c r="G10731" s="1433"/>
      <c r="H10731" s="1433"/>
      <c r="I10731" s="1433"/>
      <c r="J10731" s="1433"/>
      <c r="K10731" s="1433"/>
      <c r="L10731" s="1433"/>
      <c r="M10731" s="1433"/>
      <c r="N10731" s="1433"/>
      <c r="O10731" s="1433"/>
      <c r="P10731" s="1433"/>
      <c r="Q10731" s="1433"/>
      <c r="R10731" s="1433"/>
      <c r="S10731" s="1433"/>
      <c r="T10731" s="1433"/>
      <c r="U10731" s="1433"/>
      <c r="V10731" s="1433"/>
      <c r="W10731" s="1433"/>
      <c r="X10731" s="1433"/>
      <c r="Y10731" s="1433"/>
      <c r="Z10731" s="1433"/>
      <c r="AA10731" s="1433"/>
      <c r="AB10731" s="1433"/>
      <c r="AC10731" s="1433"/>
      <c r="AD10731" s="1433"/>
      <c r="AE10731" s="1433"/>
      <c r="AF10731" s="1433"/>
      <c r="AG10731" s="1433"/>
      <c r="AH10731" s="1433"/>
      <c r="AI10731" s="1433"/>
      <c r="AJ10731" s="1433"/>
      <c r="AK10731" s="1433"/>
      <c r="AL10731" s="1433"/>
    </row>
    <row r="10732" spans="1:38" hidden="1" outlineLevel="1">
      <c r="A10732" s="3213" t="str">
        <f>+A10729</f>
        <v>Advertising &amp; Marketing</v>
      </c>
      <c r="B10732" s="1433"/>
      <c r="C10732" s="3194">
        <v>0</v>
      </c>
      <c r="D10732" s="1433"/>
      <c r="E10732" s="1433"/>
      <c r="F10732" s="1433"/>
      <c r="G10732" s="1433"/>
      <c r="H10732" s="1433"/>
      <c r="I10732" s="1433"/>
      <c r="J10732" s="1433"/>
      <c r="K10732" s="1433"/>
      <c r="L10732" s="1433"/>
      <c r="M10732" s="1433"/>
      <c r="N10732" s="1433"/>
      <c r="O10732" s="1433"/>
      <c r="P10732" s="1433"/>
      <c r="Q10732" s="1433"/>
      <c r="R10732" s="1433"/>
      <c r="S10732" s="1433"/>
      <c r="T10732" s="1433"/>
      <c r="U10732" s="1433"/>
      <c r="V10732" s="1433"/>
      <c r="W10732" s="1433"/>
      <c r="X10732" s="1433"/>
      <c r="Y10732" s="1433"/>
      <c r="Z10732" s="1433"/>
      <c r="AA10732" s="1433"/>
      <c r="AB10732" s="1433"/>
      <c r="AC10732" s="1433"/>
      <c r="AD10732" s="1433"/>
      <c r="AE10732" s="1433"/>
      <c r="AF10732" s="1433"/>
      <c r="AG10732" s="1433"/>
      <c r="AH10732" s="1433"/>
      <c r="AI10732" s="1433"/>
      <c r="AJ10732" s="1433"/>
      <c r="AK10732" s="1433"/>
      <c r="AL10732" s="1433"/>
    </row>
    <row r="10733" spans="1:38" hidden="1" outlineLevel="1">
      <c r="A10733" s="3213" t="s">
        <v>3869</v>
      </c>
      <c r="B10733" s="1433"/>
      <c r="C10733" s="485">
        <v>0</v>
      </c>
      <c r="D10733" s="1433"/>
      <c r="E10733" s="1433"/>
      <c r="F10733" s="1433"/>
      <c r="G10733" s="1433"/>
      <c r="H10733" s="1433"/>
      <c r="I10733" s="1433"/>
      <c r="J10733" s="1433"/>
      <c r="K10733" s="1433"/>
      <c r="L10733" s="1433"/>
      <c r="M10733" s="1433"/>
      <c r="N10733" s="1433"/>
      <c r="O10733" s="1433"/>
      <c r="P10733" s="1433"/>
      <c r="Q10733" s="1433"/>
      <c r="R10733" s="1433"/>
      <c r="S10733" s="1433"/>
      <c r="T10733" s="1433"/>
      <c r="U10733" s="1433"/>
      <c r="V10733" s="1433"/>
      <c r="W10733" s="1433"/>
      <c r="X10733" s="1433"/>
      <c r="Y10733" s="1433"/>
      <c r="Z10733" s="1433"/>
      <c r="AA10733" s="1433"/>
      <c r="AB10733" s="1433"/>
      <c r="AC10733" s="1433"/>
      <c r="AD10733" s="1433"/>
      <c r="AE10733" s="1433"/>
      <c r="AF10733" s="1433"/>
      <c r="AG10733" s="1433"/>
      <c r="AH10733" s="1433"/>
      <c r="AI10733" s="1433"/>
      <c r="AJ10733" s="1433"/>
      <c r="AK10733" s="1433"/>
      <c r="AL10733" s="1433"/>
    </row>
    <row r="10734" spans="1:38" hidden="1" outlineLevel="1">
      <c r="A10734" s="3213" t="s">
        <v>3870</v>
      </c>
      <c r="B10734" s="1433"/>
      <c r="C10734" s="489">
        <f>1-C10733</f>
        <v>1</v>
      </c>
      <c r="D10734" s="1433"/>
      <c r="E10734" s="1433"/>
      <c r="F10734" s="1433"/>
      <c r="G10734" s="1433"/>
      <c r="H10734" s="1433"/>
      <c r="I10734" s="1433"/>
      <c r="J10734" s="1433"/>
      <c r="K10734" s="1433"/>
      <c r="L10734" s="1433"/>
      <c r="M10734" s="1433"/>
      <c r="N10734" s="1433"/>
      <c r="O10734" s="1433"/>
      <c r="P10734" s="1433"/>
      <c r="Q10734" s="1433"/>
      <c r="R10734" s="1433"/>
      <c r="S10734" s="1433"/>
      <c r="T10734" s="1433"/>
      <c r="U10734" s="1433"/>
      <c r="V10734" s="1433"/>
      <c r="W10734" s="1433"/>
      <c r="X10734" s="1433"/>
      <c r="Y10734" s="1433"/>
      <c r="Z10734" s="1433"/>
      <c r="AA10734" s="1433"/>
      <c r="AB10734" s="1433"/>
      <c r="AC10734" s="1433"/>
      <c r="AD10734" s="1433"/>
      <c r="AE10734" s="1433"/>
      <c r="AF10734" s="1433"/>
      <c r="AG10734" s="1433"/>
      <c r="AH10734" s="1433"/>
      <c r="AI10734" s="1433"/>
      <c r="AJ10734" s="1433"/>
      <c r="AK10734" s="1433"/>
      <c r="AL10734" s="1433"/>
    </row>
    <row r="10735" spans="1:38" hidden="1" outlineLevel="1">
      <c r="A10735" s="1433"/>
      <c r="B10735" s="1433"/>
      <c r="C10735" s="1433"/>
      <c r="D10735" s="1433"/>
      <c r="E10735" s="1433"/>
      <c r="F10735" s="1433"/>
      <c r="G10735" s="1433"/>
      <c r="H10735" s="1433"/>
      <c r="I10735" s="1433"/>
      <c r="J10735" s="1433"/>
      <c r="K10735" s="1433"/>
      <c r="L10735" s="1433"/>
      <c r="M10735" s="1433"/>
      <c r="N10735" s="1433"/>
      <c r="O10735" s="1433"/>
      <c r="P10735" s="1433"/>
      <c r="Q10735" s="1433"/>
      <c r="R10735" s="1433"/>
      <c r="S10735" s="1433"/>
      <c r="T10735" s="1433"/>
      <c r="U10735" s="1433"/>
      <c r="V10735" s="1433"/>
      <c r="W10735" s="1433"/>
      <c r="X10735" s="1433"/>
      <c r="Y10735" s="1433"/>
      <c r="Z10735" s="1433"/>
      <c r="AA10735" s="1433"/>
      <c r="AB10735" s="1433"/>
      <c r="AC10735" s="1433"/>
      <c r="AD10735" s="1433"/>
      <c r="AE10735" s="1433"/>
      <c r="AF10735" s="1433"/>
      <c r="AG10735" s="1433"/>
      <c r="AH10735" s="1433"/>
      <c r="AI10735" s="1433"/>
      <c r="AJ10735" s="1433"/>
      <c r="AK10735" s="1433"/>
      <c r="AL10735" s="1433"/>
    </row>
    <row r="10736" spans="1:38" hidden="1" outlineLevel="1">
      <c r="A10736" s="3213" t="s">
        <v>3867</v>
      </c>
      <c r="B10736" s="3550">
        <f t="shared" ref="B10736:H10736" si="1940">+$C$10730*B10693*12/1000</f>
        <v>0</v>
      </c>
      <c r="C10736" s="3550">
        <f t="shared" si="1940"/>
        <v>0</v>
      </c>
      <c r="D10736" s="3550">
        <f t="shared" si="1940"/>
        <v>0</v>
      </c>
      <c r="E10736" s="3550">
        <f t="shared" si="1940"/>
        <v>0</v>
      </c>
      <c r="F10736" s="3550">
        <f t="shared" si="1940"/>
        <v>0</v>
      </c>
      <c r="G10736" s="3550">
        <f t="shared" si="1940"/>
        <v>0</v>
      </c>
      <c r="H10736" s="3550">
        <f t="shared" si="1940"/>
        <v>0</v>
      </c>
      <c r="I10736" s="1433"/>
      <c r="J10736" s="1433"/>
      <c r="K10736" s="1433"/>
      <c r="L10736" s="1433"/>
      <c r="M10736" s="1433"/>
      <c r="N10736" s="1433"/>
      <c r="O10736" s="1433"/>
      <c r="P10736" s="1433"/>
      <c r="Q10736" s="1433"/>
      <c r="R10736" s="1433"/>
      <c r="S10736" s="1433"/>
      <c r="T10736" s="1433"/>
      <c r="U10736" s="1433"/>
      <c r="V10736" s="1433"/>
      <c r="W10736" s="1433"/>
      <c r="X10736" s="1433"/>
      <c r="Y10736" s="1433"/>
      <c r="Z10736" s="1433"/>
      <c r="AA10736" s="1433"/>
      <c r="AB10736" s="1433"/>
      <c r="AC10736" s="1433"/>
      <c r="AD10736" s="1433"/>
      <c r="AE10736" s="1433"/>
      <c r="AF10736" s="1433"/>
      <c r="AG10736" s="1433"/>
      <c r="AH10736" s="1433"/>
      <c r="AI10736" s="1433"/>
      <c r="AJ10736" s="1433"/>
      <c r="AK10736" s="1433"/>
      <c r="AL10736" s="1433"/>
    </row>
    <row r="10737" spans="1:38" hidden="1" outlineLevel="1">
      <c r="A10737" s="3213" t="s">
        <v>3868</v>
      </c>
      <c r="B10737" s="487">
        <f>+C10731*B10693*12/1000</f>
        <v>0</v>
      </c>
      <c r="C10737" s="3549">
        <f t="shared" ref="C10737:H10737" si="1941">+B10737</f>
        <v>0</v>
      </c>
      <c r="D10737" s="3549">
        <f t="shared" si="1941"/>
        <v>0</v>
      </c>
      <c r="E10737" s="3549">
        <f t="shared" si="1941"/>
        <v>0</v>
      </c>
      <c r="F10737" s="3549">
        <f t="shared" si="1941"/>
        <v>0</v>
      </c>
      <c r="G10737" s="3549">
        <f t="shared" si="1941"/>
        <v>0</v>
      </c>
      <c r="H10737" s="3549">
        <f t="shared" si="1941"/>
        <v>0</v>
      </c>
      <c r="I10737" s="1433"/>
      <c r="J10737" s="1433"/>
      <c r="K10737" s="1433"/>
      <c r="L10737" s="1433"/>
      <c r="M10737" s="1433"/>
      <c r="N10737" s="1433"/>
      <c r="O10737" s="1433"/>
      <c r="P10737" s="1433"/>
      <c r="Q10737" s="1433"/>
      <c r="R10737" s="1433"/>
      <c r="S10737" s="1433"/>
      <c r="T10737" s="1433"/>
      <c r="U10737" s="1433"/>
      <c r="V10737" s="1433"/>
      <c r="W10737" s="1433"/>
      <c r="X10737" s="1433"/>
      <c r="Y10737" s="1433"/>
      <c r="Z10737" s="1433"/>
      <c r="AA10737" s="1433"/>
      <c r="AB10737" s="1433"/>
      <c r="AC10737" s="1433"/>
      <c r="AD10737" s="1433"/>
      <c r="AE10737" s="1433"/>
      <c r="AF10737" s="1433"/>
      <c r="AG10737" s="1433"/>
      <c r="AH10737" s="1433"/>
      <c r="AI10737" s="1433"/>
      <c r="AJ10737" s="1433"/>
      <c r="AK10737" s="1433"/>
      <c r="AL10737" s="1433"/>
    </row>
    <row r="10738" spans="1:38" hidden="1" outlineLevel="1">
      <c r="A10738" s="3213" t="s">
        <v>3871</v>
      </c>
      <c r="B10738" s="3550">
        <f>SUM(B10736:B10737)</f>
        <v>0</v>
      </c>
      <c r="C10738" s="3550">
        <f t="shared" ref="C10738:H10738" si="1942">SUM(C10736:C10737)</f>
        <v>0</v>
      </c>
      <c r="D10738" s="3550">
        <f t="shared" si="1942"/>
        <v>0</v>
      </c>
      <c r="E10738" s="3550">
        <f t="shared" si="1942"/>
        <v>0</v>
      </c>
      <c r="F10738" s="3550">
        <f t="shared" si="1942"/>
        <v>0</v>
      </c>
      <c r="G10738" s="3550">
        <f t="shared" si="1942"/>
        <v>0</v>
      </c>
      <c r="H10738" s="3550">
        <f t="shared" si="1942"/>
        <v>0</v>
      </c>
      <c r="I10738" s="1433"/>
      <c r="J10738" s="1433"/>
      <c r="K10738" s="1433"/>
      <c r="L10738" s="1433"/>
      <c r="M10738" s="1433"/>
      <c r="N10738" s="1433"/>
      <c r="O10738" s="1433"/>
      <c r="P10738" s="1433"/>
      <c r="Q10738" s="1433"/>
      <c r="R10738" s="1433"/>
      <c r="S10738" s="1433"/>
      <c r="T10738" s="1433"/>
      <c r="U10738" s="1433"/>
      <c r="V10738" s="1433"/>
      <c r="W10738" s="1433"/>
      <c r="X10738" s="1433"/>
      <c r="Y10738" s="1433"/>
      <c r="Z10738" s="1433"/>
      <c r="AA10738" s="1433"/>
      <c r="AB10738" s="1433"/>
      <c r="AC10738" s="1433"/>
      <c r="AD10738" s="1433"/>
      <c r="AE10738" s="1433"/>
      <c r="AF10738" s="1433"/>
      <c r="AG10738" s="1433"/>
      <c r="AH10738" s="1433"/>
      <c r="AI10738" s="1433"/>
      <c r="AJ10738" s="1433"/>
      <c r="AK10738" s="1433"/>
      <c r="AL10738" s="1433"/>
    </row>
    <row r="10739" spans="1:38" hidden="1" outlineLevel="1">
      <c r="A10739" s="1433"/>
      <c r="B10739" s="1433"/>
      <c r="C10739" s="1433"/>
      <c r="D10739" s="1433"/>
      <c r="E10739" s="1433"/>
      <c r="F10739" s="1433"/>
      <c r="G10739" s="1433"/>
      <c r="H10739" s="1433"/>
      <c r="I10739" s="1433"/>
      <c r="J10739" s="1433"/>
      <c r="K10739" s="1433"/>
      <c r="L10739" s="1433"/>
      <c r="M10739" s="1433"/>
      <c r="N10739" s="1433"/>
      <c r="O10739" s="1433"/>
      <c r="P10739" s="1433"/>
      <c r="Q10739" s="1433"/>
      <c r="R10739" s="1433"/>
      <c r="S10739" s="1433"/>
      <c r="T10739" s="1433"/>
      <c r="U10739" s="1433"/>
      <c r="V10739" s="1433"/>
      <c r="W10739" s="1433"/>
      <c r="X10739" s="1433"/>
      <c r="Y10739" s="1433"/>
      <c r="Z10739" s="1433"/>
      <c r="AA10739" s="1433"/>
      <c r="AB10739" s="1433"/>
      <c r="AC10739" s="1433"/>
      <c r="AD10739" s="1433"/>
      <c r="AE10739" s="1433"/>
      <c r="AF10739" s="1433"/>
      <c r="AG10739" s="1433"/>
      <c r="AH10739" s="1433"/>
      <c r="AI10739" s="1433"/>
      <c r="AJ10739" s="1433"/>
      <c r="AK10739" s="1433"/>
      <c r="AL10739" s="1433"/>
    </row>
    <row r="10740" spans="1:38" hidden="1" outlineLevel="1">
      <c r="A10740" s="22" t="s">
        <v>3872</v>
      </c>
      <c r="B10740" s="1433"/>
      <c r="C10740" s="1433"/>
      <c r="D10740" s="1433"/>
      <c r="E10740" s="1433"/>
      <c r="F10740" s="1433"/>
      <c r="G10740" s="1433"/>
      <c r="H10740" s="1433"/>
      <c r="I10740" s="1433"/>
      <c r="J10740" s="1433"/>
      <c r="K10740" s="1433"/>
      <c r="L10740" s="1433"/>
      <c r="M10740" s="1433"/>
      <c r="N10740" s="1433"/>
      <c r="O10740" s="1433"/>
      <c r="P10740" s="1433"/>
      <c r="Q10740" s="1433"/>
      <c r="R10740" s="1433"/>
      <c r="S10740" s="1433"/>
      <c r="T10740" s="1433"/>
      <c r="U10740" s="1433"/>
      <c r="V10740" s="1433"/>
      <c r="W10740" s="1433"/>
      <c r="X10740" s="1433"/>
      <c r="Y10740" s="1433"/>
      <c r="Z10740" s="1433"/>
      <c r="AA10740" s="1433"/>
      <c r="AB10740" s="1433"/>
      <c r="AC10740" s="1433"/>
      <c r="AD10740" s="1433"/>
      <c r="AE10740" s="1433"/>
      <c r="AF10740" s="1433"/>
      <c r="AG10740" s="1433"/>
      <c r="AH10740" s="1433"/>
      <c r="AI10740" s="1433"/>
      <c r="AJ10740" s="1433"/>
      <c r="AK10740" s="1433"/>
      <c r="AL10740" s="1433"/>
    </row>
    <row r="10741" spans="1:38" hidden="1" outlineLevel="1">
      <c r="A10741" s="3213" t="s">
        <v>3867</v>
      </c>
      <c r="B10741" s="1433"/>
      <c r="C10741" s="3552">
        <f>+C10743</f>
        <v>0</v>
      </c>
      <c r="D10741" s="1433"/>
      <c r="E10741" s="1433"/>
      <c r="F10741" s="1433"/>
      <c r="G10741" s="1433"/>
      <c r="H10741" s="1433"/>
      <c r="I10741" s="1433"/>
      <c r="J10741" s="1433"/>
      <c r="K10741" s="1433"/>
      <c r="L10741" s="1433"/>
      <c r="M10741" s="1433"/>
      <c r="N10741" s="1433"/>
      <c r="O10741" s="1433"/>
      <c r="P10741" s="1433"/>
      <c r="Q10741" s="1433"/>
      <c r="R10741" s="1433"/>
      <c r="S10741" s="1433"/>
      <c r="T10741" s="1433"/>
      <c r="U10741" s="1433"/>
      <c r="V10741" s="1433"/>
      <c r="W10741" s="1433"/>
      <c r="X10741" s="1433"/>
      <c r="Y10741" s="1433"/>
      <c r="Z10741" s="1433"/>
      <c r="AA10741" s="1433"/>
      <c r="AB10741" s="1433"/>
      <c r="AC10741" s="1433"/>
      <c r="AD10741" s="1433"/>
      <c r="AE10741" s="1433"/>
      <c r="AF10741" s="1433"/>
      <c r="AG10741" s="1433"/>
      <c r="AH10741" s="1433"/>
      <c r="AI10741" s="1433"/>
      <c r="AJ10741" s="1433"/>
      <c r="AK10741" s="1433"/>
      <c r="AL10741" s="1433"/>
    </row>
    <row r="10742" spans="1:38" hidden="1" outlineLevel="1">
      <c r="A10742" s="3213" t="s">
        <v>3868</v>
      </c>
      <c r="B10742" s="1433"/>
      <c r="C10742" s="3549">
        <f>+C10743-C10741</f>
        <v>0</v>
      </c>
      <c r="D10742" s="1433"/>
      <c r="E10742" s="1433"/>
      <c r="F10742" s="1433"/>
      <c r="G10742" s="1433"/>
      <c r="H10742" s="1433"/>
      <c r="I10742" s="1433"/>
      <c r="J10742" s="1433"/>
      <c r="K10742" s="1433"/>
      <c r="L10742" s="1433"/>
      <c r="M10742" s="1433"/>
      <c r="N10742" s="1433"/>
      <c r="O10742" s="1433"/>
      <c r="P10742" s="1433"/>
      <c r="Q10742" s="1433"/>
      <c r="R10742" s="1433"/>
      <c r="S10742" s="1433"/>
      <c r="T10742" s="1433"/>
      <c r="U10742" s="1433"/>
      <c r="V10742" s="1433"/>
      <c r="W10742" s="1433"/>
      <c r="X10742" s="1433"/>
      <c r="Y10742" s="1433"/>
      <c r="Z10742" s="1433"/>
      <c r="AA10742" s="1433"/>
      <c r="AB10742" s="1433"/>
      <c r="AC10742" s="1433"/>
      <c r="AD10742" s="1433"/>
      <c r="AE10742" s="1433"/>
      <c r="AF10742" s="1433"/>
      <c r="AG10742" s="1433"/>
      <c r="AH10742" s="1433"/>
      <c r="AI10742" s="1433"/>
      <c r="AJ10742" s="1433"/>
      <c r="AK10742" s="1433"/>
      <c r="AL10742" s="1433"/>
    </row>
    <row r="10743" spans="1:38" hidden="1" outlineLevel="1">
      <c r="A10743" s="3213" t="str">
        <f>+A10740</f>
        <v>Franchise &amp; Other</v>
      </c>
      <c r="B10743" s="1433"/>
      <c r="C10743" s="3194">
        <v>0</v>
      </c>
      <c r="D10743" s="1433"/>
      <c r="E10743" s="1433"/>
      <c r="F10743" s="1433"/>
      <c r="G10743" s="1433"/>
      <c r="H10743" s="1433"/>
      <c r="I10743" s="1433"/>
      <c r="J10743" s="1433"/>
      <c r="K10743" s="1433"/>
      <c r="L10743" s="1433"/>
      <c r="M10743" s="1433"/>
      <c r="N10743" s="1433"/>
      <c r="O10743" s="1433"/>
      <c r="P10743" s="1433"/>
      <c r="Q10743" s="1433"/>
      <c r="R10743" s="1433"/>
      <c r="S10743" s="1433"/>
      <c r="T10743" s="1433"/>
      <c r="U10743" s="1433"/>
      <c r="V10743" s="1433"/>
      <c r="W10743" s="1433"/>
      <c r="X10743" s="1433"/>
      <c r="Y10743" s="1433"/>
      <c r="Z10743" s="1433"/>
      <c r="AA10743" s="1433"/>
      <c r="AB10743" s="1433"/>
      <c r="AC10743" s="1433"/>
      <c r="AD10743" s="1433"/>
      <c r="AE10743" s="1433"/>
      <c r="AF10743" s="1433"/>
      <c r="AG10743" s="1433"/>
      <c r="AH10743" s="1433"/>
      <c r="AI10743" s="1433"/>
      <c r="AJ10743" s="1433"/>
      <c r="AK10743" s="1433"/>
      <c r="AL10743" s="1433"/>
    </row>
    <row r="10744" spans="1:38" hidden="1" outlineLevel="1">
      <c r="A10744" s="3213" t="s">
        <v>3869</v>
      </c>
      <c r="B10744" s="1433"/>
      <c r="C10744" s="485">
        <f>1-C10745</f>
        <v>1</v>
      </c>
      <c r="D10744" s="1433"/>
      <c r="E10744" s="1433"/>
      <c r="F10744" s="1433"/>
      <c r="G10744" s="1433"/>
      <c r="H10744" s="1433"/>
      <c r="I10744" s="1433"/>
      <c r="J10744" s="1433"/>
      <c r="K10744" s="1433"/>
      <c r="L10744" s="1433"/>
      <c r="M10744" s="1433"/>
      <c r="N10744" s="1433"/>
      <c r="O10744" s="1433"/>
      <c r="P10744" s="1433"/>
      <c r="Q10744" s="1433"/>
      <c r="R10744" s="1433"/>
      <c r="S10744" s="1433"/>
      <c r="T10744" s="1433"/>
      <c r="U10744" s="1433"/>
      <c r="V10744" s="1433"/>
      <c r="W10744" s="1433"/>
      <c r="X10744" s="1433"/>
      <c r="Y10744" s="1433"/>
      <c r="Z10744" s="1433"/>
      <c r="AA10744" s="1433"/>
      <c r="AB10744" s="1433"/>
      <c r="AC10744" s="1433"/>
      <c r="AD10744" s="1433"/>
      <c r="AE10744" s="1433"/>
      <c r="AF10744" s="1433"/>
      <c r="AG10744" s="1433"/>
      <c r="AH10744" s="1433"/>
      <c r="AI10744" s="1433"/>
      <c r="AJ10744" s="1433"/>
      <c r="AK10744" s="1433"/>
      <c r="AL10744" s="1433"/>
    </row>
    <row r="10745" spans="1:38" hidden="1" outlineLevel="1">
      <c r="A10745" s="3213" t="s">
        <v>3870</v>
      </c>
      <c r="B10745" s="1433"/>
      <c r="C10745" s="489">
        <v>0</v>
      </c>
      <c r="D10745" s="1433"/>
      <c r="E10745" s="1433"/>
      <c r="F10745" s="1433"/>
      <c r="G10745" s="1433"/>
      <c r="H10745" s="1433"/>
      <c r="I10745" s="1433"/>
      <c r="J10745" s="1433"/>
      <c r="K10745" s="1433"/>
      <c r="L10745" s="1433"/>
      <c r="M10745" s="1433"/>
      <c r="N10745" s="1433"/>
      <c r="O10745" s="1433"/>
      <c r="P10745" s="1433"/>
      <c r="Q10745" s="1433"/>
      <c r="R10745" s="1433"/>
      <c r="S10745" s="1433"/>
      <c r="T10745" s="1433"/>
      <c r="U10745" s="1433"/>
      <c r="V10745" s="1433"/>
      <c r="W10745" s="1433"/>
      <c r="X10745" s="1433"/>
      <c r="Y10745" s="1433"/>
      <c r="Z10745" s="1433"/>
      <c r="AA10745" s="1433"/>
      <c r="AB10745" s="1433"/>
      <c r="AC10745" s="1433"/>
      <c r="AD10745" s="1433"/>
      <c r="AE10745" s="1433"/>
      <c r="AF10745" s="1433"/>
      <c r="AG10745" s="1433"/>
      <c r="AH10745" s="1433"/>
      <c r="AI10745" s="1433"/>
      <c r="AJ10745" s="1433"/>
      <c r="AK10745" s="1433"/>
      <c r="AL10745" s="1433"/>
    </row>
    <row r="10746" spans="1:38" hidden="1" outlineLevel="1">
      <c r="A10746" s="1433"/>
      <c r="B10746" s="1433"/>
      <c r="C10746" s="1433"/>
      <c r="D10746" s="1433"/>
      <c r="E10746" s="1433"/>
      <c r="F10746" s="1433"/>
      <c r="G10746" s="1433"/>
      <c r="H10746" s="1433"/>
      <c r="I10746" s="1433"/>
      <c r="J10746" s="1433"/>
      <c r="K10746" s="1433"/>
      <c r="L10746" s="1433"/>
      <c r="M10746" s="1433"/>
      <c r="N10746" s="1433"/>
      <c r="O10746" s="1433"/>
      <c r="P10746" s="1433"/>
      <c r="Q10746" s="1433"/>
      <c r="R10746" s="1433"/>
      <c r="S10746" s="1433"/>
      <c r="T10746" s="1433"/>
      <c r="U10746" s="1433"/>
      <c r="V10746" s="1433"/>
      <c r="W10746" s="1433"/>
      <c r="X10746" s="1433"/>
      <c r="Y10746" s="1433"/>
      <c r="Z10746" s="1433"/>
      <c r="AA10746" s="1433"/>
      <c r="AB10746" s="1433"/>
      <c r="AC10746" s="1433"/>
      <c r="AD10746" s="1433"/>
      <c r="AE10746" s="1433"/>
      <c r="AF10746" s="1433"/>
      <c r="AG10746" s="1433"/>
      <c r="AH10746" s="1433"/>
      <c r="AI10746" s="1433"/>
      <c r="AJ10746" s="1433"/>
      <c r="AK10746" s="1433"/>
      <c r="AL10746" s="1433"/>
    </row>
    <row r="10747" spans="1:38" hidden="1" outlineLevel="1">
      <c r="A10747" s="3213" t="s">
        <v>3867</v>
      </c>
      <c r="B10747" s="3550">
        <f t="shared" ref="B10747:H10747" si="1943">+$C$10741*B10693*12/1000</f>
        <v>0</v>
      </c>
      <c r="C10747" s="3550">
        <f t="shared" si="1943"/>
        <v>0</v>
      </c>
      <c r="D10747" s="3550">
        <f t="shared" si="1943"/>
        <v>0</v>
      </c>
      <c r="E10747" s="3550">
        <f t="shared" si="1943"/>
        <v>0</v>
      </c>
      <c r="F10747" s="3550">
        <f t="shared" si="1943"/>
        <v>0</v>
      </c>
      <c r="G10747" s="3550">
        <f t="shared" si="1943"/>
        <v>0</v>
      </c>
      <c r="H10747" s="3550">
        <f t="shared" si="1943"/>
        <v>0</v>
      </c>
      <c r="I10747" s="1433"/>
      <c r="J10747" s="1433"/>
      <c r="K10747" s="1433"/>
      <c r="L10747" s="1433"/>
      <c r="M10747" s="1433"/>
      <c r="N10747" s="1433"/>
      <c r="O10747" s="1433"/>
      <c r="P10747" s="1433"/>
      <c r="Q10747" s="1433"/>
      <c r="R10747" s="1433"/>
      <c r="S10747" s="1433"/>
      <c r="T10747" s="1433"/>
      <c r="U10747" s="1433"/>
      <c r="V10747" s="1433"/>
      <c r="W10747" s="1433"/>
      <c r="X10747" s="1433"/>
      <c r="Y10747" s="1433"/>
      <c r="Z10747" s="1433"/>
      <c r="AA10747" s="1433"/>
      <c r="AB10747" s="1433"/>
      <c r="AC10747" s="1433"/>
      <c r="AD10747" s="1433"/>
      <c r="AE10747" s="1433"/>
      <c r="AF10747" s="1433"/>
      <c r="AG10747" s="1433"/>
      <c r="AH10747" s="1433"/>
      <c r="AI10747" s="1433"/>
      <c r="AJ10747" s="1433"/>
      <c r="AK10747" s="1433"/>
      <c r="AL10747" s="1433"/>
    </row>
    <row r="10748" spans="1:38" hidden="1" outlineLevel="1">
      <c r="A10748" s="3213" t="s">
        <v>3868</v>
      </c>
      <c r="B10748" s="3551">
        <f t="shared" ref="B10748:H10748" si="1944">+$C$10742*B10693*12/1000</f>
        <v>0</v>
      </c>
      <c r="C10748" s="3551">
        <f t="shared" si="1944"/>
        <v>0</v>
      </c>
      <c r="D10748" s="3551">
        <f t="shared" si="1944"/>
        <v>0</v>
      </c>
      <c r="E10748" s="3551">
        <f t="shared" si="1944"/>
        <v>0</v>
      </c>
      <c r="F10748" s="3551">
        <f t="shared" si="1944"/>
        <v>0</v>
      </c>
      <c r="G10748" s="3551">
        <f t="shared" si="1944"/>
        <v>0</v>
      </c>
      <c r="H10748" s="3551">
        <f t="shared" si="1944"/>
        <v>0</v>
      </c>
      <c r="I10748" s="1433"/>
      <c r="J10748" s="1433"/>
      <c r="K10748" s="1433"/>
      <c r="L10748" s="1433"/>
      <c r="M10748" s="1433"/>
      <c r="N10748" s="1433"/>
      <c r="O10748" s="1433"/>
      <c r="P10748" s="1433"/>
      <c r="Q10748" s="1433"/>
      <c r="R10748" s="1433"/>
      <c r="S10748" s="1433"/>
      <c r="T10748" s="1433"/>
      <c r="U10748" s="1433"/>
      <c r="V10748" s="1433"/>
      <c r="W10748" s="1433"/>
      <c r="X10748" s="1433"/>
      <c r="Y10748" s="1433"/>
      <c r="Z10748" s="1433"/>
      <c r="AA10748" s="1433"/>
      <c r="AB10748" s="1433"/>
      <c r="AC10748" s="1433"/>
      <c r="AD10748" s="1433"/>
      <c r="AE10748" s="1433"/>
      <c r="AF10748" s="1433"/>
      <c r="AG10748" s="1433"/>
      <c r="AH10748" s="1433"/>
      <c r="AI10748" s="1433"/>
      <c r="AJ10748" s="1433"/>
      <c r="AK10748" s="1433"/>
      <c r="AL10748" s="1433"/>
    </row>
    <row r="10749" spans="1:38" hidden="1" outlineLevel="1">
      <c r="A10749" s="3213" t="s">
        <v>3872</v>
      </c>
      <c r="B10749" s="3550">
        <f>SUM(B10747:B10748)</f>
        <v>0</v>
      </c>
      <c r="C10749" s="3550">
        <f t="shared" ref="C10749:H10749" si="1945">SUM(C10747:C10748)</f>
        <v>0</v>
      </c>
      <c r="D10749" s="3550">
        <f t="shared" si="1945"/>
        <v>0</v>
      </c>
      <c r="E10749" s="3550">
        <f t="shared" si="1945"/>
        <v>0</v>
      </c>
      <c r="F10749" s="3550">
        <f t="shared" si="1945"/>
        <v>0</v>
      </c>
      <c r="G10749" s="3550">
        <f t="shared" si="1945"/>
        <v>0</v>
      </c>
      <c r="H10749" s="3550">
        <f t="shared" si="1945"/>
        <v>0</v>
      </c>
      <c r="I10749" s="1433"/>
      <c r="J10749" s="1433"/>
      <c r="K10749" s="1433"/>
      <c r="L10749" s="1433"/>
      <c r="M10749" s="1433"/>
      <c r="N10749" s="1433"/>
      <c r="O10749" s="1433"/>
      <c r="P10749" s="1433"/>
      <c r="Q10749" s="1433"/>
      <c r="R10749" s="1433"/>
      <c r="S10749" s="1433"/>
      <c r="T10749" s="1433"/>
      <c r="U10749" s="1433"/>
      <c r="V10749" s="1433"/>
      <c r="W10749" s="1433"/>
      <c r="X10749" s="1433"/>
      <c r="Y10749" s="1433"/>
      <c r="Z10749" s="1433"/>
      <c r="AA10749" s="1433"/>
      <c r="AB10749" s="1433"/>
      <c r="AC10749" s="1433"/>
      <c r="AD10749" s="1433"/>
      <c r="AE10749" s="1433"/>
      <c r="AF10749" s="1433"/>
      <c r="AG10749" s="1433"/>
      <c r="AH10749" s="1433"/>
      <c r="AI10749" s="1433"/>
      <c r="AJ10749" s="1433"/>
      <c r="AK10749" s="1433"/>
      <c r="AL10749" s="1433"/>
    </row>
    <row r="10750" spans="1:38" hidden="1" outlineLevel="1">
      <c r="A10750" s="1433"/>
      <c r="B10750" s="1433"/>
      <c r="C10750" s="1433"/>
      <c r="D10750" s="1433"/>
      <c r="E10750" s="1433"/>
      <c r="F10750" s="1433"/>
      <c r="G10750" s="1433"/>
      <c r="H10750" s="1433"/>
      <c r="I10750" s="1433"/>
      <c r="J10750" s="1433"/>
      <c r="K10750" s="1433"/>
      <c r="L10750" s="1433"/>
      <c r="M10750" s="1433"/>
      <c r="N10750" s="1433"/>
      <c r="O10750" s="1433"/>
      <c r="P10750" s="1433"/>
      <c r="Q10750" s="1433"/>
      <c r="R10750" s="1433"/>
      <c r="S10750" s="1433"/>
      <c r="T10750" s="1433"/>
      <c r="U10750" s="1433"/>
      <c r="V10750" s="1433"/>
      <c r="W10750" s="1433"/>
      <c r="X10750" s="1433"/>
      <c r="Y10750" s="1433"/>
      <c r="Z10750" s="1433"/>
      <c r="AA10750" s="1433"/>
      <c r="AB10750" s="1433"/>
      <c r="AC10750" s="1433"/>
      <c r="AD10750" s="1433"/>
      <c r="AE10750" s="1433"/>
      <c r="AF10750" s="1433"/>
      <c r="AG10750" s="1433"/>
      <c r="AH10750" s="1433"/>
      <c r="AI10750" s="1433"/>
      <c r="AJ10750" s="1433"/>
      <c r="AK10750" s="1433"/>
      <c r="AL10750" s="1433"/>
    </row>
    <row r="10751" spans="1:38" hidden="1" outlineLevel="1">
      <c r="A10751" s="22" t="s">
        <v>3873</v>
      </c>
      <c r="B10751" s="1433"/>
      <c r="C10751" s="1433"/>
      <c r="D10751" s="1433"/>
      <c r="E10751" s="1433"/>
      <c r="F10751" s="1433"/>
      <c r="G10751" s="1433"/>
      <c r="H10751" s="1433"/>
      <c r="I10751" s="1433"/>
      <c r="J10751" s="1433"/>
      <c r="K10751" s="1433"/>
      <c r="L10751" s="1433"/>
      <c r="M10751" s="1433"/>
      <c r="N10751" s="1433"/>
      <c r="O10751" s="1433"/>
      <c r="P10751" s="1433"/>
      <c r="Q10751" s="1433"/>
      <c r="R10751" s="1433"/>
      <c r="S10751" s="1433"/>
      <c r="T10751" s="1433"/>
      <c r="U10751" s="1433"/>
      <c r="V10751" s="1433"/>
      <c r="W10751" s="1433"/>
      <c r="X10751" s="1433"/>
      <c r="Y10751" s="1433"/>
      <c r="Z10751" s="1433"/>
      <c r="AA10751" s="1433"/>
      <c r="AB10751" s="1433"/>
      <c r="AC10751" s="1433"/>
      <c r="AD10751" s="1433"/>
      <c r="AE10751" s="1433"/>
      <c r="AF10751" s="1433"/>
      <c r="AG10751" s="1433"/>
      <c r="AH10751" s="1433"/>
      <c r="AI10751" s="1433"/>
      <c r="AJ10751" s="1433"/>
      <c r="AK10751" s="1433"/>
      <c r="AL10751" s="1433"/>
    </row>
    <row r="10752" spans="1:38" hidden="1" outlineLevel="1">
      <c r="A10752" s="3213" t="s">
        <v>3867</v>
      </c>
      <c r="B10752" s="1433"/>
      <c r="C10752" s="3557">
        <f>+C10754*C10755</f>
        <v>0</v>
      </c>
      <c r="D10752" s="1433"/>
      <c r="E10752" s="1433"/>
      <c r="F10752" s="1433"/>
      <c r="G10752" s="1433"/>
      <c r="H10752" s="1433"/>
      <c r="I10752" s="1433"/>
      <c r="J10752" s="1433"/>
      <c r="K10752" s="1433"/>
      <c r="L10752" s="1433"/>
      <c r="M10752" s="1433"/>
      <c r="N10752" s="1433"/>
      <c r="O10752" s="1433"/>
      <c r="P10752" s="1433"/>
      <c r="Q10752" s="1433"/>
      <c r="R10752" s="1433"/>
      <c r="S10752" s="1433"/>
      <c r="T10752" s="1433"/>
      <c r="U10752" s="1433"/>
      <c r="V10752" s="1433"/>
      <c r="W10752" s="1433"/>
      <c r="X10752" s="1433"/>
      <c r="Y10752" s="1433"/>
      <c r="Z10752" s="1433"/>
      <c r="AA10752" s="1433"/>
      <c r="AB10752" s="1433"/>
      <c r="AC10752" s="1433"/>
      <c r="AD10752" s="1433"/>
      <c r="AE10752" s="1433"/>
      <c r="AF10752" s="1433"/>
      <c r="AG10752" s="1433"/>
      <c r="AH10752" s="1433"/>
      <c r="AI10752" s="1433"/>
      <c r="AJ10752" s="1433"/>
      <c r="AK10752" s="1433"/>
      <c r="AL10752" s="1433"/>
    </row>
    <row r="10753" spans="1:38" hidden="1" outlineLevel="1">
      <c r="A10753" s="3213" t="s">
        <v>3868</v>
      </c>
      <c r="B10753" s="1433"/>
      <c r="C10753" s="3549">
        <f>+C10754*C10756</f>
        <v>0</v>
      </c>
      <c r="D10753" s="1433"/>
      <c r="E10753" s="1433"/>
      <c r="F10753" s="1433"/>
      <c r="G10753" s="1433"/>
      <c r="H10753" s="1433"/>
      <c r="I10753" s="1433"/>
      <c r="J10753" s="1433"/>
      <c r="K10753" s="1433"/>
      <c r="L10753" s="1433"/>
      <c r="M10753" s="1433"/>
      <c r="N10753" s="1433"/>
      <c r="O10753" s="1433"/>
      <c r="P10753" s="1433"/>
      <c r="Q10753" s="1433"/>
      <c r="R10753" s="1433"/>
      <c r="S10753" s="1433"/>
      <c r="T10753" s="1433"/>
      <c r="U10753" s="1433"/>
      <c r="V10753" s="1433"/>
      <c r="W10753" s="1433"/>
      <c r="X10753" s="1433"/>
      <c r="Y10753" s="1433"/>
      <c r="Z10753" s="1433"/>
      <c r="AA10753" s="1433"/>
      <c r="AB10753" s="1433"/>
      <c r="AC10753" s="1433"/>
      <c r="AD10753" s="1433"/>
      <c r="AE10753" s="1433"/>
      <c r="AF10753" s="1433"/>
      <c r="AG10753" s="1433"/>
      <c r="AH10753" s="1433"/>
      <c r="AI10753" s="1433"/>
      <c r="AJ10753" s="1433"/>
      <c r="AK10753" s="1433"/>
      <c r="AL10753" s="1433"/>
    </row>
    <row r="10754" spans="1:38" hidden="1" outlineLevel="1">
      <c r="A10754" s="3213" t="str">
        <f>+A10751</f>
        <v>CPE Capex</v>
      </c>
      <c r="B10754" s="1433"/>
      <c r="C10754" s="3194">
        <v>0</v>
      </c>
      <c r="D10754" s="1433"/>
      <c r="E10754" s="1433"/>
      <c r="F10754" s="1433"/>
      <c r="G10754" s="1433"/>
      <c r="H10754" s="1433"/>
      <c r="I10754" s="1433"/>
      <c r="J10754" s="1433"/>
      <c r="K10754" s="1433"/>
      <c r="L10754" s="1433"/>
      <c r="M10754" s="1433"/>
      <c r="N10754" s="1433"/>
      <c r="O10754" s="1433"/>
      <c r="P10754" s="1433"/>
      <c r="Q10754" s="1433"/>
      <c r="R10754" s="1433"/>
      <c r="S10754" s="1433"/>
      <c r="T10754" s="1433"/>
      <c r="U10754" s="1433"/>
      <c r="V10754" s="1433"/>
      <c r="W10754" s="1433"/>
      <c r="X10754" s="1433"/>
      <c r="Y10754" s="1433"/>
      <c r="Z10754" s="1433"/>
      <c r="AA10754" s="1433"/>
      <c r="AB10754" s="1433"/>
      <c r="AC10754" s="1433"/>
      <c r="AD10754" s="1433"/>
      <c r="AE10754" s="1433"/>
      <c r="AF10754" s="1433"/>
      <c r="AG10754" s="1433"/>
      <c r="AH10754" s="1433"/>
      <c r="AI10754" s="1433"/>
      <c r="AJ10754" s="1433"/>
      <c r="AK10754" s="1433"/>
      <c r="AL10754" s="1433"/>
    </row>
    <row r="10755" spans="1:38" hidden="1" outlineLevel="1">
      <c r="A10755" s="3213" t="s">
        <v>3869</v>
      </c>
      <c r="B10755" s="1433"/>
      <c r="C10755" s="485">
        <f>1-C10756</f>
        <v>1</v>
      </c>
      <c r="D10755" s="1433"/>
      <c r="E10755" s="1433"/>
      <c r="F10755" s="1433"/>
      <c r="G10755" s="1433"/>
      <c r="H10755" s="1433"/>
      <c r="I10755" s="1433"/>
      <c r="J10755" s="1433"/>
      <c r="K10755" s="1433"/>
      <c r="L10755" s="1433"/>
      <c r="M10755" s="1433"/>
      <c r="N10755" s="1433"/>
      <c r="O10755" s="1433"/>
      <c r="P10755" s="1433"/>
      <c r="Q10755" s="1433"/>
      <c r="R10755" s="1433"/>
      <c r="S10755" s="1433"/>
      <c r="T10755" s="1433"/>
      <c r="U10755" s="1433"/>
      <c r="V10755" s="1433"/>
      <c r="W10755" s="1433"/>
      <c r="X10755" s="1433"/>
      <c r="Y10755" s="1433"/>
      <c r="Z10755" s="1433"/>
      <c r="AA10755" s="1433"/>
      <c r="AB10755" s="1433"/>
      <c r="AC10755" s="1433"/>
      <c r="AD10755" s="1433"/>
      <c r="AE10755" s="1433"/>
      <c r="AF10755" s="1433"/>
      <c r="AG10755" s="1433"/>
      <c r="AH10755" s="1433"/>
      <c r="AI10755" s="1433"/>
      <c r="AJ10755" s="1433"/>
      <c r="AK10755" s="1433"/>
      <c r="AL10755" s="1433"/>
    </row>
    <row r="10756" spans="1:38" hidden="1" outlineLevel="1">
      <c r="A10756" s="3213" t="s">
        <v>3870</v>
      </c>
      <c r="B10756" s="1433"/>
      <c r="C10756" s="489">
        <v>0</v>
      </c>
      <c r="D10756" s="1433"/>
      <c r="E10756" s="1433"/>
      <c r="F10756" s="1433"/>
      <c r="G10756" s="1433"/>
      <c r="H10756" s="1433"/>
      <c r="I10756" s="1433"/>
      <c r="J10756" s="1433"/>
      <c r="K10756" s="1433"/>
      <c r="L10756" s="1433"/>
      <c r="M10756" s="1433"/>
      <c r="N10756" s="1433"/>
      <c r="O10756" s="1433"/>
      <c r="P10756" s="1433"/>
      <c r="Q10756" s="1433"/>
      <c r="R10756" s="1433"/>
      <c r="S10756" s="1433"/>
      <c r="T10756" s="1433"/>
      <c r="U10756" s="1433"/>
      <c r="V10756" s="1433"/>
      <c r="W10756" s="1433"/>
      <c r="X10756" s="1433"/>
      <c r="Y10756" s="1433"/>
      <c r="Z10756" s="1433"/>
      <c r="AA10756" s="1433"/>
      <c r="AB10756" s="1433"/>
      <c r="AC10756" s="1433"/>
      <c r="AD10756" s="1433"/>
      <c r="AE10756" s="1433"/>
      <c r="AF10756" s="1433"/>
      <c r="AG10756" s="1433"/>
      <c r="AH10756" s="1433"/>
      <c r="AI10756" s="1433"/>
      <c r="AJ10756" s="1433"/>
      <c r="AK10756" s="1433"/>
      <c r="AL10756" s="1433"/>
    </row>
    <row r="10757" spans="1:38" hidden="1" outlineLevel="1">
      <c r="A10757" s="3213"/>
      <c r="B10757" s="1433"/>
      <c r="C10757" s="1433"/>
      <c r="D10757" s="1433"/>
      <c r="E10757" s="1433"/>
      <c r="F10757" s="1433"/>
      <c r="G10757" s="1433"/>
      <c r="H10757" s="1433"/>
      <c r="I10757" s="1433"/>
      <c r="J10757" s="1433"/>
      <c r="K10757" s="1433"/>
      <c r="L10757" s="1433"/>
      <c r="M10757" s="1433"/>
      <c r="N10757" s="1433"/>
      <c r="O10757" s="1433"/>
      <c r="P10757" s="1433"/>
      <c r="Q10757" s="1433"/>
      <c r="R10757" s="1433"/>
      <c r="S10757" s="1433"/>
      <c r="T10757" s="1433"/>
      <c r="U10757" s="1433"/>
      <c r="V10757" s="1433"/>
      <c r="W10757" s="1433"/>
      <c r="X10757" s="1433"/>
      <c r="Y10757" s="1433"/>
      <c r="Z10757" s="1433"/>
      <c r="AA10757" s="1433"/>
      <c r="AB10757" s="1433"/>
      <c r="AC10757" s="1433"/>
      <c r="AD10757" s="1433"/>
      <c r="AE10757" s="1433"/>
      <c r="AF10757" s="1433"/>
      <c r="AG10757" s="1433"/>
      <c r="AH10757" s="1433"/>
      <c r="AI10757" s="1433"/>
      <c r="AJ10757" s="1433"/>
      <c r="AK10757" s="1433"/>
      <c r="AL10757" s="1433"/>
    </row>
    <row r="10758" spans="1:38" hidden="1" outlineLevel="1">
      <c r="A10758" s="3213" t="s">
        <v>3867</v>
      </c>
      <c r="B10758" s="3550">
        <f t="shared" ref="B10758:H10758" si="1946">+$C$10752*B10693*12/1000</f>
        <v>0</v>
      </c>
      <c r="C10758" s="3550">
        <f t="shared" si="1946"/>
        <v>0</v>
      </c>
      <c r="D10758" s="3550">
        <f t="shared" si="1946"/>
        <v>0</v>
      </c>
      <c r="E10758" s="3550">
        <f t="shared" si="1946"/>
        <v>0</v>
      </c>
      <c r="F10758" s="3550">
        <f t="shared" si="1946"/>
        <v>0</v>
      </c>
      <c r="G10758" s="3550">
        <f t="shared" si="1946"/>
        <v>0</v>
      </c>
      <c r="H10758" s="3550">
        <f t="shared" si="1946"/>
        <v>0</v>
      </c>
      <c r="I10758" s="1433"/>
      <c r="J10758" s="1433"/>
      <c r="K10758" s="1433"/>
      <c r="L10758" s="1433"/>
      <c r="M10758" s="1433"/>
      <c r="N10758" s="1433"/>
      <c r="O10758" s="1433"/>
      <c r="P10758" s="1433"/>
      <c r="Q10758" s="1433"/>
      <c r="R10758" s="1433"/>
      <c r="S10758" s="1433"/>
      <c r="T10758" s="1433"/>
      <c r="U10758" s="1433"/>
      <c r="V10758" s="1433"/>
      <c r="W10758" s="1433"/>
      <c r="X10758" s="1433"/>
      <c r="Y10758" s="1433"/>
      <c r="Z10758" s="1433"/>
      <c r="AA10758" s="1433"/>
      <c r="AB10758" s="1433"/>
      <c r="AC10758" s="1433"/>
      <c r="AD10758" s="1433"/>
      <c r="AE10758" s="1433"/>
      <c r="AF10758" s="1433"/>
      <c r="AG10758" s="1433"/>
      <c r="AH10758" s="1433"/>
      <c r="AI10758" s="1433"/>
      <c r="AJ10758" s="1433"/>
      <c r="AK10758" s="1433"/>
      <c r="AL10758" s="1433"/>
    </row>
    <row r="10759" spans="1:38" hidden="1" outlineLevel="1">
      <c r="A10759" s="3213" t="s">
        <v>3868</v>
      </c>
      <c r="B10759" s="3546">
        <f t="shared" ref="B10759:H10759" si="1947">+$C$10753*B10693*12/1000</f>
        <v>0</v>
      </c>
      <c r="C10759" s="3546">
        <f t="shared" si="1947"/>
        <v>0</v>
      </c>
      <c r="D10759" s="3546">
        <f t="shared" si="1947"/>
        <v>0</v>
      </c>
      <c r="E10759" s="3546">
        <f t="shared" si="1947"/>
        <v>0</v>
      </c>
      <c r="F10759" s="3546">
        <f t="shared" si="1947"/>
        <v>0</v>
      </c>
      <c r="G10759" s="3546">
        <f t="shared" si="1947"/>
        <v>0</v>
      </c>
      <c r="H10759" s="3546">
        <f t="shared" si="1947"/>
        <v>0</v>
      </c>
      <c r="I10759" s="1433"/>
      <c r="J10759" s="1433"/>
      <c r="K10759" s="1433"/>
      <c r="L10759" s="1433"/>
      <c r="M10759" s="1433"/>
      <c r="N10759" s="1433"/>
      <c r="O10759" s="1433"/>
      <c r="P10759" s="1433"/>
      <c r="Q10759" s="1433"/>
      <c r="R10759" s="1433"/>
      <c r="S10759" s="1433"/>
      <c r="T10759" s="1433"/>
      <c r="U10759" s="1433"/>
      <c r="V10759" s="1433"/>
      <c r="W10759" s="1433"/>
      <c r="X10759" s="1433"/>
      <c r="Y10759" s="1433"/>
      <c r="Z10759" s="1433"/>
      <c r="AA10759" s="1433"/>
      <c r="AB10759" s="1433"/>
      <c r="AC10759" s="1433"/>
      <c r="AD10759" s="1433"/>
      <c r="AE10759" s="1433"/>
      <c r="AF10759" s="1433"/>
      <c r="AG10759" s="1433"/>
      <c r="AH10759" s="1433"/>
      <c r="AI10759" s="1433"/>
      <c r="AJ10759" s="1433"/>
      <c r="AK10759" s="1433"/>
      <c r="AL10759" s="1433"/>
    </row>
    <row r="10760" spans="1:38" hidden="1" outlineLevel="1">
      <c r="A10760" s="3213" t="s">
        <v>3873</v>
      </c>
      <c r="B10760" s="3550">
        <f>SUM(B10758:B10759)</f>
        <v>0</v>
      </c>
      <c r="C10760" s="3550">
        <f t="shared" ref="C10760:H10760" si="1948">SUM(C10758:C10759)</f>
        <v>0</v>
      </c>
      <c r="D10760" s="3550">
        <f t="shared" si="1948"/>
        <v>0</v>
      </c>
      <c r="E10760" s="3550">
        <f t="shared" si="1948"/>
        <v>0</v>
      </c>
      <c r="F10760" s="3550">
        <f t="shared" si="1948"/>
        <v>0</v>
      </c>
      <c r="G10760" s="3550">
        <f t="shared" si="1948"/>
        <v>0</v>
      </c>
      <c r="H10760" s="3550">
        <f t="shared" si="1948"/>
        <v>0</v>
      </c>
      <c r="I10760" s="1433"/>
      <c r="J10760" s="1433"/>
      <c r="K10760" s="1433"/>
      <c r="L10760" s="1433"/>
      <c r="M10760" s="1433"/>
      <c r="N10760" s="1433"/>
      <c r="O10760" s="1433"/>
      <c r="P10760" s="1433"/>
      <c r="Q10760" s="1433"/>
      <c r="R10760" s="1433"/>
      <c r="S10760" s="1433"/>
      <c r="T10760" s="1433"/>
      <c r="U10760" s="1433"/>
      <c r="V10760" s="1433"/>
      <c r="W10760" s="1433"/>
      <c r="X10760" s="1433"/>
      <c r="Y10760" s="1433"/>
      <c r="Z10760" s="1433"/>
      <c r="AA10760" s="1433"/>
      <c r="AB10760" s="1433"/>
      <c r="AC10760" s="1433"/>
      <c r="AD10760" s="1433"/>
      <c r="AE10760" s="1433"/>
      <c r="AF10760" s="1433"/>
      <c r="AG10760" s="1433"/>
      <c r="AH10760" s="1433"/>
      <c r="AI10760" s="1433"/>
      <c r="AJ10760" s="1433"/>
      <c r="AK10760" s="1433"/>
      <c r="AL10760" s="1433"/>
    </row>
    <row r="10761" spans="1:38" collapsed="1">
      <c r="A10761" s="3213"/>
      <c r="B10761" s="1433"/>
      <c r="C10761" s="1433"/>
      <c r="D10761" s="1433"/>
      <c r="E10761" s="1433"/>
      <c r="F10761" s="1433"/>
      <c r="G10761" s="1433"/>
      <c r="H10761" s="1433"/>
      <c r="I10761" s="1433"/>
      <c r="J10761" s="1433"/>
      <c r="K10761" s="1433"/>
      <c r="L10761" s="1433"/>
      <c r="M10761" s="1433"/>
      <c r="N10761" s="1433"/>
      <c r="O10761" s="1433"/>
      <c r="P10761" s="1433"/>
      <c r="Q10761" s="1433"/>
      <c r="R10761" s="1433"/>
      <c r="S10761" s="1433"/>
      <c r="T10761" s="1433"/>
      <c r="U10761" s="1433"/>
      <c r="V10761" s="1433"/>
      <c r="W10761" s="1433"/>
      <c r="X10761" s="1433"/>
      <c r="Y10761" s="1433"/>
      <c r="Z10761" s="1433"/>
      <c r="AA10761" s="1433"/>
      <c r="AB10761" s="1433"/>
      <c r="AC10761" s="1433"/>
      <c r="AD10761" s="1433"/>
      <c r="AE10761" s="1433"/>
      <c r="AF10761" s="1433"/>
      <c r="AG10761" s="1433"/>
      <c r="AH10761" s="1433"/>
      <c r="AI10761" s="1433"/>
      <c r="AJ10761" s="1433"/>
      <c r="AK10761" s="1433"/>
      <c r="AL10761" s="1433"/>
    </row>
    <row r="10762" spans="1:38">
      <c r="A10762" s="1433"/>
      <c r="B10762" s="1433"/>
      <c r="C10762" s="1433"/>
      <c r="D10762" s="1433"/>
      <c r="E10762" s="1433"/>
      <c r="F10762" s="1433"/>
      <c r="G10762" s="1433"/>
      <c r="H10762" s="1433"/>
      <c r="I10762" s="1433"/>
      <c r="J10762" s="1433"/>
      <c r="K10762" s="1433"/>
      <c r="L10762" s="1433"/>
      <c r="M10762" s="1433"/>
      <c r="N10762" s="1433"/>
      <c r="O10762" s="1433"/>
      <c r="P10762" s="1433"/>
      <c r="Q10762" s="1433"/>
      <c r="R10762" s="1433"/>
      <c r="S10762" s="1433"/>
      <c r="T10762" s="1433"/>
      <c r="U10762" s="1433"/>
      <c r="V10762" s="1433"/>
      <c r="W10762" s="1433"/>
      <c r="X10762" s="1433"/>
      <c r="Y10762" s="1433"/>
      <c r="Z10762" s="1433"/>
      <c r="AA10762" s="1433"/>
      <c r="AB10762" s="1433"/>
      <c r="AC10762" s="1433"/>
      <c r="AD10762" s="1433"/>
      <c r="AE10762" s="1433"/>
      <c r="AF10762" s="1433"/>
      <c r="AG10762" s="1433"/>
      <c r="AH10762" s="1433"/>
      <c r="AI10762" s="1433"/>
      <c r="AJ10762" s="1433"/>
      <c r="AK10762" s="1433"/>
      <c r="AL10762" s="1433"/>
    </row>
    <row r="10763" spans="1:38">
      <c r="A10763" s="3200"/>
      <c r="B10763" s="2655"/>
      <c r="C10763" s="2655"/>
      <c r="D10763" s="2655"/>
      <c r="E10763" s="2655"/>
      <c r="F10763" s="2655"/>
      <c r="G10763" s="2655"/>
      <c r="H10763" s="2655"/>
      <c r="I10763" s="2655"/>
      <c r="J10763" s="2655"/>
      <c r="K10763" s="2655"/>
      <c r="L10763" s="2655"/>
      <c r="M10763" s="2655"/>
      <c r="N10763" s="2655"/>
      <c r="O10763" s="2655"/>
      <c r="P10763" s="2655"/>
      <c r="Q10763" s="1433"/>
      <c r="R10763" s="1433"/>
      <c r="S10763" s="1433"/>
      <c r="T10763" s="1433"/>
      <c r="U10763" s="1433"/>
      <c r="V10763" s="1433"/>
      <c r="W10763" s="1433"/>
      <c r="X10763" s="1433"/>
      <c r="Y10763" s="1433"/>
      <c r="Z10763" s="1433"/>
      <c r="AA10763" s="1433"/>
      <c r="AB10763" s="1433"/>
      <c r="AC10763" s="1433"/>
      <c r="AD10763" s="1433"/>
      <c r="AE10763" s="1433"/>
      <c r="AF10763" s="1433"/>
      <c r="AG10763" s="1433"/>
      <c r="AH10763" s="1433"/>
      <c r="AI10763" s="1433"/>
      <c r="AJ10763" s="1433"/>
      <c r="AK10763" s="1433"/>
      <c r="AL10763" s="1433"/>
    </row>
    <row r="10764" spans="1:38">
      <c r="A10764" s="1433"/>
      <c r="B10764" s="1433"/>
      <c r="C10764" s="1433"/>
      <c r="D10764" s="1433"/>
      <c r="E10764" s="1433"/>
      <c r="F10764" s="1433"/>
      <c r="G10764" s="1433"/>
      <c r="H10764" s="1433"/>
      <c r="I10764" s="1433"/>
      <c r="J10764" s="1433"/>
      <c r="K10764" s="1433"/>
      <c r="L10764" s="1433"/>
      <c r="M10764" s="1433"/>
      <c r="N10764" s="1433"/>
      <c r="O10764" s="1433"/>
      <c r="P10764" s="1433"/>
      <c r="Q10764" s="1433"/>
      <c r="R10764" s="1433"/>
      <c r="S10764" s="1433"/>
      <c r="T10764" s="1433"/>
      <c r="U10764" s="1433"/>
      <c r="V10764" s="1433"/>
      <c r="W10764" s="1433"/>
      <c r="X10764" s="1433"/>
      <c r="Y10764" s="1433"/>
      <c r="Z10764" s="1433"/>
      <c r="AA10764" s="1433"/>
      <c r="AB10764" s="1433"/>
      <c r="AC10764" s="1433"/>
      <c r="AD10764" s="1433"/>
      <c r="AE10764" s="1433"/>
      <c r="AF10764" s="1433"/>
      <c r="AG10764" s="1433"/>
      <c r="AH10764" s="1433"/>
      <c r="AI10764" s="1433"/>
      <c r="AJ10764" s="1433"/>
      <c r="AK10764" s="1433"/>
      <c r="AL10764" s="1433"/>
    </row>
    <row r="10765" spans="1:38">
      <c r="A10765" s="44" t="s">
        <v>3874</v>
      </c>
      <c r="B10765" s="3546"/>
      <c r="C10765" s="3546"/>
      <c r="D10765" s="3546"/>
      <c r="E10765" s="1433"/>
      <c r="F10765" s="1433"/>
      <c r="G10765" s="1433"/>
      <c r="H10765" s="1433"/>
      <c r="I10765" s="1433"/>
      <c r="J10765" s="1433"/>
      <c r="K10765" s="1433"/>
      <c r="L10765" s="1433"/>
      <c r="M10765" s="1433"/>
      <c r="N10765" s="1433"/>
      <c r="O10765" s="1433"/>
      <c r="P10765" s="1433"/>
      <c r="Q10765" s="1433"/>
      <c r="R10765" s="1433"/>
      <c r="S10765" s="1433"/>
      <c r="T10765" s="1433"/>
      <c r="U10765" s="1433"/>
      <c r="V10765" s="1433"/>
      <c r="W10765" s="1433"/>
      <c r="X10765" s="1433"/>
      <c r="Y10765" s="1433"/>
      <c r="Z10765" s="1433"/>
      <c r="AA10765" s="1433"/>
      <c r="AB10765" s="1433"/>
      <c r="AC10765" s="1433"/>
      <c r="AD10765" s="1433"/>
      <c r="AE10765" s="1433"/>
      <c r="AF10765" s="1433"/>
      <c r="AG10765" s="1433"/>
      <c r="AH10765" s="1433"/>
      <c r="AI10765" s="1433"/>
      <c r="AJ10765" s="1433"/>
      <c r="AK10765" s="1433"/>
      <c r="AL10765" s="1433"/>
    </row>
    <row r="10766" spans="1:38">
      <c r="A10766" s="3547"/>
      <c r="B10766" s="2590">
        <v>2014</v>
      </c>
      <c r="C10766" s="2635" t="s">
        <v>3849</v>
      </c>
      <c r="D10766" s="2635" t="s">
        <v>3720</v>
      </c>
      <c r="E10766" s="2635" t="s">
        <v>3725</v>
      </c>
      <c r="F10766" s="2635" t="s">
        <v>3726</v>
      </c>
      <c r="G10766" s="2635" t="s">
        <v>3727</v>
      </c>
      <c r="H10766" s="2635" t="s">
        <v>3728</v>
      </c>
      <c r="I10766" s="2635" t="s">
        <v>11</v>
      </c>
      <c r="J10766" s="1433"/>
      <c r="K10766" s="1433"/>
      <c r="L10766" s="1433"/>
      <c r="M10766" s="1433"/>
      <c r="N10766" s="1433"/>
      <c r="O10766" s="1433"/>
      <c r="P10766" s="1433"/>
      <c r="Q10766" s="1433"/>
      <c r="R10766" s="1433"/>
      <c r="S10766" s="1433"/>
      <c r="T10766" s="1433"/>
      <c r="U10766" s="1433"/>
      <c r="V10766" s="1433"/>
      <c r="W10766" s="1433"/>
      <c r="X10766" s="1433"/>
      <c r="Y10766" s="1433"/>
      <c r="Z10766" s="1433"/>
      <c r="AA10766" s="1433"/>
      <c r="AB10766" s="1433"/>
      <c r="AC10766" s="1433"/>
      <c r="AD10766" s="1433"/>
      <c r="AE10766" s="1433"/>
      <c r="AF10766" s="1433"/>
      <c r="AG10766" s="1433"/>
      <c r="AH10766" s="1433"/>
      <c r="AI10766" s="1433"/>
      <c r="AJ10766" s="1433"/>
      <c r="AK10766" s="1433"/>
      <c r="AL10766" s="1433"/>
    </row>
    <row r="10767" spans="1:38">
      <c r="A10767" s="1433"/>
      <c r="B10767" s="1433"/>
      <c r="C10767" s="1433"/>
      <c r="D10767" s="1433"/>
      <c r="E10767" s="1433"/>
      <c r="F10767" s="1433"/>
      <c r="G10767" s="1433"/>
      <c r="H10767" s="1433"/>
      <c r="I10767" s="1433"/>
      <c r="J10767" s="1433"/>
      <c r="K10767" s="1433"/>
      <c r="L10767" s="1433"/>
      <c r="M10767" s="1433"/>
      <c r="N10767" s="1433"/>
      <c r="O10767" s="1433"/>
      <c r="P10767" s="1433"/>
      <c r="Q10767" s="1433"/>
      <c r="R10767" s="1433"/>
      <c r="S10767" s="1433"/>
      <c r="T10767" s="1433"/>
      <c r="U10767" s="1433"/>
      <c r="V10767" s="1433"/>
      <c r="W10767" s="1433"/>
      <c r="X10767" s="1433"/>
      <c r="Y10767" s="1433"/>
      <c r="Z10767" s="1433"/>
      <c r="AA10767" s="1433"/>
      <c r="AB10767" s="1433"/>
      <c r="AC10767" s="1433"/>
      <c r="AD10767" s="1433"/>
      <c r="AE10767" s="1433"/>
      <c r="AF10767" s="1433"/>
      <c r="AG10767" s="1433"/>
      <c r="AH10767" s="1433"/>
      <c r="AI10767" s="1433"/>
      <c r="AJ10767" s="1433"/>
      <c r="AK10767" s="1433"/>
      <c r="AL10767" s="1433"/>
    </row>
    <row r="10768" spans="1:38">
      <c r="A10768" s="22" t="s">
        <v>143</v>
      </c>
      <c r="B10768" s="1433"/>
      <c r="C10768" s="1433"/>
      <c r="D10768" s="1433"/>
      <c r="E10768" s="1433"/>
      <c r="F10768" s="1433"/>
      <c r="G10768" s="1433"/>
      <c r="H10768" s="1433"/>
      <c r="I10768" s="1433"/>
      <c r="J10768" s="1433"/>
      <c r="K10768" s="1433"/>
      <c r="L10768" s="1433"/>
      <c r="M10768" s="1433"/>
      <c r="N10768" s="1433"/>
      <c r="O10768" s="1433"/>
      <c r="P10768" s="1433"/>
      <c r="Q10768" s="1433"/>
      <c r="R10768" s="1433"/>
      <c r="S10768" s="1433"/>
      <c r="T10768" s="1433"/>
      <c r="U10768" s="1433"/>
      <c r="V10768" s="1433"/>
      <c r="W10768" s="1433"/>
      <c r="X10768" s="1433"/>
      <c r="Y10768" s="1433"/>
      <c r="Z10768" s="1433"/>
      <c r="AA10768" s="1433"/>
      <c r="AB10768" s="1433"/>
      <c r="AC10768" s="1433"/>
      <c r="AD10768" s="1433"/>
      <c r="AE10768" s="1433"/>
      <c r="AF10768" s="1433"/>
      <c r="AG10768" s="1433"/>
      <c r="AH10768" s="1433"/>
      <c r="AI10768" s="1433"/>
      <c r="AJ10768" s="1433"/>
      <c r="AK10768" s="1433"/>
      <c r="AL10768" s="1433"/>
    </row>
    <row r="10769" spans="1:38">
      <c r="A10769" s="1433" t="s">
        <v>3875</v>
      </c>
      <c r="B10769" s="3550" t="e">
        <f>+#REF!</f>
        <v>#REF!</v>
      </c>
      <c r="C10769" s="3550" t="e">
        <f>+#REF!</f>
        <v>#REF!</v>
      </c>
      <c r="D10769" s="3550" t="e">
        <f>+#REF!</f>
        <v>#REF!</v>
      </c>
      <c r="E10769" s="3550" t="e">
        <f>+#REF!</f>
        <v>#REF!</v>
      </c>
      <c r="F10769" s="3550" t="e">
        <f>+#REF!</f>
        <v>#REF!</v>
      </c>
      <c r="G10769" s="3550" t="e">
        <f>+#REF!</f>
        <v>#REF!</v>
      </c>
      <c r="H10769" s="3550" t="e">
        <f>+#REF!</f>
        <v>#REF!</v>
      </c>
      <c r="I10769" s="3553" t="e">
        <f>+((H10769/C10769)^0.2)-1</f>
        <v>#REF!</v>
      </c>
      <c r="J10769" s="1433"/>
      <c r="K10769" s="1433"/>
      <c r="L10769" s="1433"/>
      <c r="M10769" s="1433"/>
      <c r="N10769" s="1433"/>
      <c r="O10769" s="1433"/>
      <c r="P10769" s="1433"/>
      <c r="Q10769" s="1433"/>
      <c r="R10769" s="1433"/>
      <c r="S10769" s="1433"/>
      <c r="T10769" s="1433"/>
      <c r="U10769" s="1433"/>
      <c r="V10769" s="1433"/>
      <c r="W10769" s="1433"/>
      <c r="X10769" s="1433"/>
      <c r="Y10769" s="1433"/>
      <c r="Z10769" s="1433"/>
      <c r="AA10769" s="1433"/>
      <c r="AB10769" s="1433"/>
      <c r="AC10769" s="1433"/>
      <c r="AD10769" s="1433"/>
      <c r="AE10769" s="1433"/>
      <c r="AF10769" s="1433"/>
      <c r="AG10769" s="1433"/>
      <c r="AH10769" s="1433"/>
      <c r="AI10769" s="1433"/>
      <c r="AJ10769" s="1433"/>
      <c r="AK10769" s="1433"/>
      <c r="AL10769" s="1433"/>
    </row>
    <row r="10770" spans="1:38">
      <c r="A10770" s="1433" t="s">
        <v>3876</v>
      </c>
      <c r="B10770" s="1433">
        <v>6460.9460000000008</v>
      </c>
      <c r="C10770" s="1433">
        <v>6584.5385842662336</v>
      </c>
      <c r="D10770" s="1433">
        <v>6598.7740124862084</v>
      </c>
      <c r="E10770" s="1433">
        <v>6614.0986881159406</v>
      </c>
      <c r="F10770" s="1433">
        <v>6630.8047699451472</v>
      </c>
      <c r="G10770" s="1433">
        <v>6649.0494513194044</v>
      </c>
      <c r="H10770" s="1433">
        <v>6669.3454483611722</v>
      </c>
      <c r="I10770" s="3553">
        <f>+((H10770/C10770)^0.2)-1</f>
        <v>2.5627701795611912E-3</v>
      </c>
      <c r="J10770" s="1433"/>
      <c r="K10770" s="1433"/>
      <c r="L10770" s="1433"/>
      <c r="M10770" s="1433"/>
      <c r="N10770" s="1433"/>
      <c r="O10770" s="1433"/>
      <c r="P10770" s="1433"/>
      <c r="Q10770" s="1433"/>
      <c r="R10770" s="1433"/>
      <c r="S10770" s="1433"/>
      <c r="T10770" s="1433"/>
      <c r="U10770" s="1433"/>
      <c r="V10770" s="1433"/>
      <c r="W10770" s="1433"/>
      <c r="X10770" s="1433"/>
      <c r="Y10770" s="1433"/>
      <c r="Z10770" s="1433"/>
      <c r="AA10770" s="1433"/>
      <c r="AB10770" s="1433"/>
      <c r="AC10770" s="1433"/>
      <c r="AD10770" s="1433"/>
      <c r="AE10770" s="1433"/>
      <c r="AF10770" s="1433"/>
      <c r="AG10770" s="1433"/>
      <c r="AH10770" s="1433"/>
      <c r="AI10770" s="1433"/>
      <c r="AJ10770" s="1433"/>
      <c r="AK10770" s="1433"/>
      <c r="AL10770" s="1433"/>
    </row>
    <row r="10771" spans="1:38">
      <c r="A10771" s="24" t="s">
        <v>3877</v>
      </c>
      <c r="B10771" s="3553" t="e">
        <f>+B10769/B10770-1</f>
        <v>#REF!</v>
      </c>
      <c r="C10771" s="3553" t="e">
        <f t="shared" ref="C10771:H10771" si="1949">+C10769/C10770-1</f>
        <v>#REF!</v>
      </c>
      <c r="D10771" s="3553" t="e">
        <f t="shared" si="1949"/>
        <v>#REF!</v>
      </c>
      <c r="E10771" s="3553" t="e">
        <f t="shared" si="1949"/>
        <v>#REF!</v>
      </c>
      <c r="F10771" s="3553" t="e">
        <f t="shared" si="1949"/>
        <v>#REF!</v>
      </c>
      <c r="G10771" s="3553" t="e">
        <f t="shared" si="1949"/>
        <v>#REF!</v>
      </c>
      <c r="H10771" s="3553" t="e">
        <f t="shared" si="1949"/>
        <v>#REF!</v>
      </c>
      <c r="I10771" s="3553"/>
      <c r="J10771" s="1433"/>
      <c r="K10771" s="1433"/>
      <c r="L10771" s="1433"/>
      <c r="M10771" s="1433"/>
      <c r="N10771" s="1433"/>
      <c r="O10771" s="1433"/>
      <c r="P10771" s="1433"/>
      <c r="Q10771" s="1433"/>
      <c r="R10771" s="1433"/>
      <c r="S10771" s="1433"/>
      <c r="T10771" s="1433"/>
      <c r="U10771" s="1433"/>
      <c r="V10771" s="1433"/>
      <c r="W10771" s="1433"/>
      <c r="X10771" s="1433"/>
      <c r="Y10771" s="1433"/>
      <c r="Z10771" s="1433"/>
      <c r="AA10771" s="1433"/>
      <c r="AB10771" s="1433"/>
      <c r="AC10771" s="1433"/>
      <c r="AD10771" s="1433"/>
      <c r="AE10771" s="1433"/>
      <c r="AF10771" s="1433"/>
      <c r="AG10771" s="1433"/>
      <c r="AH10771" s="1433"/>
      <c r="AI10771" s="1433"/>
      <c r="AJ10771" s="1433"/>
      <c r="AK10771" s="1433"/>
      <c r="AL10771" s="1433"/>
    </row>
    <row r="10772" spans="1:38">
      <c r="A10772" s="1433"/>
      <c r="B10772" s="1433"/>
      <c r="C10772" s="1433"/>
      <c r="D10772" s="1433"/>
      <c r="E10772" s="1433"/>
      <c r="F10772" s="1433"/>
      <c r="G10772" s="1433"/>
      <c r="H10772" s="1433"/>
      <c r="I10772" s="1433"/>
      <c r="J10772" s="1433"/>
      <c r="K10772" s="1433"/>
      <c r="L10772" s="1433"/>
      <c r="M10772" s="1433"/>
      <c r="N10772" s="1433"/>
      <c r="O10772" s="1433"/>
      <c r="P10772" s="1433"/>
      <c r="Q10772" s="1433"/>
      <c r="R10772" s="1433"/>
      <c r="S10772" s="1433"/>
      <c r="T10772" s="1433"/>
      <c r="U10772" s="1433"/>
      <c r="V10772" s="1433"/>
      <c r="W10772" s="1433"/>
      <c r="X10772" s="1433"/>
      <c r="Y10772" s="1433"/>
      <c r="Z10772" s="1433"/>
      <c r="AA10772" s="1433"/>
      <c r="AB10772" s="1433"/>
      <c r="AC10772" s="1433"/>
      <c r="AD10772" s="1433"/>
      <c r="AE10772" s="1433"/>
      <c r="AF10772" s="1433"/>
      <c r="AG10772" s="1433"/>
      <c r="AH10772" s="1433"/>
      <c r="AI10772" s="1433"/>
      <c r="AJ10772" s="1433"/>
      <c r="AK10772" s="1433"/>
      <c r="AL10772" s="1433"/>
    </row>
    <row r="10773" spans="1:38">
      <c r="A10773" s="1433" t="s">
        <v>3878</v>
      </c>
      <c r="B10773" s="1433">
        <v>2330.6970000000001</v>
      </c>
      <c r="C10773" s="1433">
        <v>2419.4095265271581</v>
      </c>
      <c r="D10773" s="1433">
        <v>2511.4880969438304</v>
      </c>
      <c r="E10773" s="1433">
        <v>2635.5627176097223</v>
      </c>
      <c r="F10773" s="1433">
        <v>2800.7697445681015</v>
      </c>
      <c r="G10773" s="1433">
        <v>3001.9678993314556</v>
      </c>
      <c r="H10773" s="1433">
        <v>3236.2308586709469</v>
      </c>
      <c r="I10773" s="3553">
        <f>+((H10773/C10773)^0.2)-1</f>
        <v>5.9902756602928431E-2</v>
      </c>
      <c r="J10773" s="1433"/>
      <c r="K10773" s="1433"/>
      <c r="L10773" s="1433"/>
      <c r="M10773" s="1433"/>
      <c r="N10773" s="1433"/>
      <c r="O10773" s="1433"/>
      <c r="P10773" s="1433"/>
      <c r="Q10773" s="1433"/>
      <c r="R10773" s="1433"/>
      <c r="S10773" s="1433"/>
      <c r="T10773" s="1433"/>
      <c r="U10773" s="1433"/>
      <c r="V10773" s="1433"/>
      <c r="W10773" s="1433"/>
      <c r="X10773" s="1433"/>
      <c r="Y10773" s="1433"/>
      <c r="Z10773" s="1433"/>
      <c r="AA10773" s="1433"/>
      <c r="AB10773" s="1433"/>
      <c r="AC10773" s="1433"/>
      <c r="AD10773" s="1433"/>
      <c r="AE10773" s="1433"/>
      <c r="AF10773" s="1433"/>
      <c r="AG10773" s="1433"/>
      <c r="AH10773" s="1433"/>
      <c r="AI10773" s="1433"/>
      <c r="AJ10773" s="1433"/>
      <c r="AK10773" s="1433"/>
      <c r="AL10773" s="1433"/>
    </row>
    <row r="10774" spans="1:38">
      <c r="A10774" s="1433" t="s">
        <v>3879</v>
      </c>
      <c r="B10774" s="3086">
        <v>2330.6970000000001</v>
      </c>
      <c r="C10774" s="3086">
        <v>2430.6749811052919</v>
      </c>
      <c r="D10774" s="3086">
        <v>2553.2933215448065</v>
      </c>
      <c r="E10774" s="3086">
        <v>2705.8717401072331</v>
      </c>
      <c r="F10774" s="3086">
        <v>2882.8178447289638</v>
      </c>
      <c r="G10774" s="3086">
        <v>3079.6609574138788</v>
      </c>
      <c r="H10774" s="3086">
        <v>3292.7114605235306</v>
      </c>
      <c r="I10774" s="3553">
        <f>+((H10774/C10774)^0.2)-1</f>
        <v>6.2589100654865781E-2</v>
      </c>
      <c r="J10774" s="1433"/>
      <c r="K10774" s="1433"/>
      <c r="L10774" s="1433"/>
      <c r="M10774" s="1433"/>
      <c r="N10774" s="1433"/>
      <c r="O10774" s="1433"/>
      <c r="P10774" s="1433"/>
      <c r="Q10774" s="1433"/>
      <c r="R10774" s="1433"/>
      <c r="S10774" s="1433"/>
      <c r="T10774" s="1433"/>
      <c r="U10774" s="1433"/>
      <c r="V10774" s="1433"/>
      <c r="W10774" s="1433"/>
      <c r="X10774" s="1433"/>
      <c r="Y10774" s="1433"/>
      <c r="Z10774" s="1433"/>
      <c r="AA10774" s="1433"/>
      <c r="AB10774" s="1433"/>
      <c r="AC10774" s="1433"/>
      <c r="AD10774" s="1433"/>
      <c r="AE10774" s="1433"/>
      <c r="AF10774" s="1433"/>
      <c r="AG10774" s="1433"/>
      <c r="AH10774" s="1433"/>
      <c r="AI10774" s="1433"/>
      <c r="AJ10774" s="1433"/>
      <c r="AK10774" s="1433"/>
      <c r="AL10774" s="1433"/>
    </row>
    <row r="10775" spans="1:38">
      <c r="A10775" s="24" t="s">
        <v>3877</v>
      </c>
      <c r="B10775" s="3553">
        <f t="shared" ref="B10775:H10775" si="1950">+B10773/B10774-1</f>
        <v>0</v>
      </c>
      <c r="C10775" s="3553">
        <f t="shared" si="1950"/>
        <v>-4.6347021570983804E-3</v>
      </c>
      <c r="D10775" s="3553">
        <f t="shared" si="1950"/>
        <v>-1.637305994114413E-2</v>
      </c>
      <c r="E10775" s="3553">
        <f t="shared" si="1950"/>
        <v>-2.5983871096094346E-2</v>
      </c>
      <c r="F10775" s="3553">
        <f t="shared" si="1950"/>
        <v>-2.8461076828312892E-2</v>
      </c>
      <c r="G10775" s="3553">
        <f t="shared" si="1950"/>
        <v>-2.5227795902463712E-2</v>
      </c>
      <c r="H10775" s="3553">
        <f t="shared" si="1950"/>
        <v>-1.7153219323871038E-2</v>
      </c>
      <c r="I10775" s="3553"/>
      <c r="J10775" s="1433"/>
      <c r="K10775" s="1433"/>
      <c r="L10775" s="1433"/>
      <c r="M10775" s="1433"/>
      <c r="N10775" s="1433"/>
      <c r="O10775" s="1433"/>
      <c r="P10775" s="1433"/>
      <c r="Q10775" s="1433"/>
      <c r="R10775" s="1433"/>
      <c r="S10775" s="1433"/>
      <c r="T10775" s="1433"/>
      <c r="U10775" s="1433"/>
      <c r="V10775" s="1433"/>
      <c r="W10775" s="1433"/>
      <c r="X10775" s="1433"/>
      <c r="Y10775" s="1433"/>
      <c r="Z10775" s="1433"/>
      <c r="AA10775" s="1433"/>
      <c r="AB10775" s="1433"/>
      <c r="AC10775" s="1433"/>
      <c r="AD10775" s="1433"/>
      <c r="AE10775" s="1433"/>
      <c r="AF10775" s="1433"/>
      <c r="AG10775" s="1433"/>
      <c r="AH10775" s="1433"/>
      <c r="AI10775" s="1433"/>
      <c r="AJ10775" s="1433"/>
      <c r="AK10775" s="1433"/>
      <c r="AL10775" s="1433"/>
    </row>
    <row r="10776" spans="1:38">
      <c r="A10776" s="1433"/>
      <c r="B10776" s="1433"/>
      <c r="C10776" s="1433"/>
      <c r="D10776" s="1433"/>
      <c r="E10776" s="1433"/>
      <c r="F10776" s="1433"/>
      <c r="G10776" s="1433"/>
      <c r="H10776" s="1433"/>
      <c r="I10776" s="1433"/>
      <c r="J10776" s="1433"/>
      <c r="K10776" s="1433"/>
      <c r="L10776" s="1433"/>
      <c r="M10776" s="1433"/>
      <c r="N10776" s="1433"/>
      <c r="O10776" s="1433"/>
      <c r="P10776" s="1433"/>
      <c r="Q10776" s="1433"/>
      <c r="R10776" s="1433"/>
      <c r="S10776" s="1433"/>
      <c r="T10776" s="1433"/>
      <c r="U10776" s="1433"/>
      <c r="V10776" s="1433"/>
      <c r="W10776" s="1433"/>
      <c r="X10776" s="1433"/>
      <c r="Y10776" s="1433"/>
      <c r="Z10776" s="1433"/>
      <c r="AA10776" s="1433"/>
      <c r="AB10776" s="1433"/>
      <c r="AC10776" s="1433"/>
      <c r="AD10776" s="1433"/>
      <c r="AE10776" s="1433"/>
      <c r="AF10776" s="1433"/>
      <c r="AG10776" s="1433"/>
      <c r="AH10776" s="1433"/>
      <c r="AI10776" s="1433"/>
      <c r="AJ10776" s="1433"/>
      <c r="AK10776" s="1433"/>
      <c r="AL10776" s="1433"/>
    </row>
    <row r="10777" spans="1:38">
      <c r="A10777" s="22" t="s">
        <v>103</v>
      </c>
      <c r="B10777" s="1433"/>
      <c r="C10777" s="1433"/>
      <c r="D10777" s="1433"/>
      <c r="E10777" s="1433"/>
      <c r="F10777" s="1433"/>
      <c r="G10777" s="1433"/>
      <c r="H10777" s="1433"/>
      <c r="I10777" s="1433"/>
      <c r="J10777" s="1433"/>
      <c r="K10777" s="1433"/>
      <c r="L10777" s="1433"/>
      <c r="M10777" s="1433"/>
      <c r="N10777" s="1433"/>
      <c r="O10777" s="1433"/>
      <c r="P10777" s="1433"/>
      <c r="Q10777" s="1433"/>
      <c r="R10777" s="1433"/>
      <c r="S10777" s="1433"/>
      <c r="T10777" s="1433"/>
      <c r="U10777" s="1433"/>
      <c r="V10777" s="1433"/>
      <c r="W10777" s="1433"/>
      <c r="X10777" s="1433"/>
      <c r="Y10777" s="1433"/>
      <c r="Z10777" s="1433"/>
      <c r="AA10777" s="1433"/>
      <c r="AB10777" s="1433"/>
      <c r="AC10777" s="1433"/>
      <c r="AD10777" s="1433"/>
      <c r="AE10777" s="1433"/>
      <c r="AF10777" s="1433"/>
      <c r="AG10777" s="1433"/>
      <c r="AH10777" s="1433"/>
      <c r="AI10777" s="1433"/>
      <c r="AJ10777" s="1433"/>
      <c r="AK10777" s="1433"/>
      <c r="AL10777" s="1433"/>
    </row>
    <row r="10778" spans="1:38">
      <c r="A10778" s="1433" t="s">
        <v>3875</v>
      </c>
      <c r="B10778" s="1433" t="e">
        <f>+#REF!</f>
        <v>#REF!</v>
      </c>
      <c r="C10778" s="1433" t="e">
        <f>+#REF!</f>
        <v>#REF!</v>
      </c>
      <c r="D10778" s="1433" t="e">
        <f>+#REF!</f>
        <v>#REF!</v>
      </c>
      <c r="E10778" s="1433" t="e">
        <f>+#REF!</f>
        <v>#REF!</v>
      </c>
      <c r="F10778" s="1433" t="e">
        <f>+#REF!</f>
        <v>#REF!</v>
      </c>
      <c r="G10778" s="1433" t="e">
        <f>+#REF!</f>
        <v>#REF!</v>
      </c>
      <c r="H10778" s="1433" t="e">
        <f>+#REF!</f>
        <v>#REF!</v>
      </c>
      <c r="I10778" s="3553" t="e">
        <f>+((H10778/C10778)^0.2)-1</f>
        <v>#REF!</v>
      </c>
      <c r="J10778" s="1433"/>
      <c r="K10778" s="1433"/>
      <c r="L10778" s="1433"/>
      <c r="M10778" s="1433"/>
      <c r="N10778" s="1433"/>
      <c r="O10778" s="1433"/>
      <c r="P10778" s="1433"/>
      <c r="Q10778" s="1433"/>
      <c r="R10778" s="1433"/>
      <c r="S10778" s="1433"/>
      <c r="T10778" s="1433"/>
      <c r="U10778" s="1433"/>
      <c r="V10778" s="1433"/>
      <c r="W10778" s="1433"/>
      <c r="X10778" s="1433"/>
      <c r="Y10778" s="1433"/>
      <c r="Z10778" s="1433"/>
      <c r="AA10778" s="1433"/>
      <c r="AB10778" s="1433"/>
      <c r="AC10778" s="1433"/>
      <c r="AD10778" s="1433"/>
      <c r="AE10778" s="1433"/>
      <c r="AF10778" s="1433"/>
      <c r="AG10778" s="1433"/>
      <c r="AH10778" s="1433"/>
      <c r="AI10778" s="1433"/>
      <c r="AJ10778" s="1433"/>
      <c r="AK10778" s="1433"/>
      <c r="AL10778" s="1433"/>
    </row>
    <row r="10779" spans="1:38">
      <c r="A10779" s="1433" t="s">
        <v>3876</v>
      </c>
      <c r="B10779" s="1433">
        <v>1834.2240000000008</v>
      </c>
      <c r="C10779" s="1433">
        <v>1858.5526074822442</v>
      </c>
      <c r="D10779" s="1433">
        <v>1767.4147572324482</v>
      </c>
      <c r="E10779" s="1433">
        <v>1714.8521613200878</v>
      </c>
      <c r="F10779" s="1433">
        <v>1671.1392266186631</v>
      </c>
      <c r="G10779" s="1433">
        <v>1636.9436622923477</v>
      </c>
      <c r="H10779" s="1433">
        <v>1612.9892908426732</v>
      </c>
      <c r="I10779" s="3553">
        <f>+((H10779/C10779)^0.2)-1</f>
        <v>-2.7943910934456029E-2</v>
      </c>
      <c r="J10779" s="1433"/>
      <c r="K10779" s="1433"/>
      <c r="L10779" s="1433"/>
      <c r="M10779" s="1433"/>
      <c r="N10779" s="1433"/>
      <c r="O10779" s="1433"/>
      <c r="P10779" s="1433"/>
      <c r="Q10779" s="1433"/>
      <c r="R10779" s="1433"/>
      <c r="S10779" s="1433"/>
      <c r="T10779" s="1433"/>
      <c r="U10779" s="1433"/>
      <c r="V10779" s="1433"/>
      <c r="W10779" s="1433"/>
      <c r="X10779" s="1433"/>
      <c r="Y10779" s="1433"/>
      <c r="Z10779" s="1433"/>
      <c r="AA10779" s="1433"/>
      <c r="AB10779" s="1433"/>
      <c r="AC10779" s="1433"/>
      <c r="AD10779" s="1433"/>
      <c r="AE10779" s="1433"/>
      <c r="AF10779" s="1433"/>
      <c r="AG10779" s="1433"/>
      <c r="AH10779" s="1433"/>
      <c r="AI10779" s="1433"/>
      <c r="AJ10779" s="1433"/>
      <c r="AK10779" s="1433"/>
      <c r="AL10779" s="1433"/>
    </row>
    <row r="10780" spans="1:38">
      <c r="A10780" s="24" t="s">
        <v>3877</v>
      </c>
      <c r="B10780" s="3553" t="e">
        <f t="shared" ref="B10780:H10780" si="1951">+B10778/B10779-1</f>
        <v>#REF!</v>
      </c>
      <c r="C10780" s="3553" t="e">
        <f t="shared" si="1951"/>
        <v>#REF!</v>
      </c>
      <c r="D10780" s="3553" t="e">
        <f t="shared" si="1951"/>
        <v>#REF!</v>
      </c>
      <c r="E10780" s="3553" t="e">
        <f t="shared" si="1951"/>
        <v>#REF!</v>
      </c>
      <c r="F10780" s="3553" t="e">
        <f t="shared" si="1951"/>
        <v>#REF!</v>
      </c>
      <c r="G10780" s="3553" t="e">
        <f t="shared" si="1951"/>
        <v>#REF!</v>
      </c>
      <c r="H10780" s="3553" t="e">
        <f t="shared" si="1951"/>
        <v>#REF!</v>
      </c>
      <c r="I10780" s="3553"/>
      <c r="J10780" s="1433"/>
      <c r="K10780" s="1433"/>
      <c r="L10780" s="1433"/>
      <c r="M10780" s="1433"/>
      <c r="N10780" s="1433"/>
      <c r="O10780" s="1433"/>
      <c r="P10780" s="1433"/>
      <c r="Q10780" s="1433"/>
      <c r="R10780" s="1433"/>
      <c r="S10780" s="1433"/>
      <c r="T10780" s="1433"/>
      <c r="U10780" s="1433"/>
      <c r="V10780" s="1433"/>
      <c r="W10780" s="1433"/>
      <c r="X10780" s="1433"/>
      <c r="Y10780" s="1433"/>
      <c r="Z10780" s="1433"/>
      <c r="AA10780" s="1433"/>
      <c r="AB10780" s="1433"/>
      <c r="AC10780" s="1433"/>
      <c r="AD10780" s="1433"/>
      <c r="AE10780" s="1433"/>
      <c r="AF10780" s="1433"/>
      <c r="AG10780" s="1433"/>
      <c r="AH10780" s="1433"/>
      <c r="AI10780" s="1433"/>
      <c r="AJ10780" s="1433"/>
      <c r="AK10780" s="1433"/>
      <c r="AL10780" s="1433"/>
    </row>
    <row r="10781" spans="1:38">
      <c r="A10781" s="1433"/>
      <c r="B10781" s="1433"/>
      <c r="C10781" s="1433"/>
      <c r="D10781" s="1433"/>
      <c r="E10781" s="1433"/>
      <c r="F10781" s="1433"/>
      <c r="G10781" s="1433"/>
      <c r="H10781" s="1433"/>
      <c r="I10781" s="1433"/>
      <c r="J10781" s="1433"/>
      <c r="K10781" s="1433"/>
      <c r="L10781" s="1433"/>
      <c r="M10781" s="1433"/>
      <c r="N10781" s="1433"/>
      <c r="O10781" s="1433"/>
      <c r="P10781" s="1433"/>
      <c r="Q10781" s="1433"/>
      <c r="R10781" s="1433"/>
      <c r="S10781" s="1433"/>
      <c r="T10781" s="1433"/>
      <c r="U10781" s="1433"/>
      <c r="V10781" s="1433"/>
      <c r="W10781" s="1433"/>
      <c r="X10781" s="1433"/>
      <c r="Y10781" s="1433"/>
      <c r="Z10781" s="1433"/>
      <c r="AA10781" s="1433"/>
      <c r="AB10781" s="1433"/>
      <c r="AC10781" s="1433"/>
      <c r="AD10781" s="1433"/>
      <c r="AE10781" s="1433"/>
      <c r="AF10781" s="1433"/>
      <c r="AG10781" s="1433"/>
      <c r="AH10781" s="1433"/>
      <c r="AI10781" s="1433"/>
      <c r="AJ10781" s="1433"/>
      <c r="AK10781" s="1433"/>
      <c r="AL10781" s="1433"/>
    </row>
    <row r="10782" spans="1:38">
      <c r="A10782" s="1433" t="s">
        <v>3878</v>
      </c>
      <c r="B10782" s="1433">
        <v>887.91600000000017</v>
      </c>
      <c r="C10782" s="1433">
        <v>934.60610647204794</v>
      </c>
      <c r="D10782" s="1433">
        <v>980.11211461650691</v>
      </c>
      <c r="E10782" s="1433">
        <v>1028.291803382275</v>
      </c>
      <c r="F10782" s="1433">
        <v>1087.6848856214149</v>
      </c>
      <c r="G10782" s="1433">
        <v>1157.3917593533554</v>
      </c>
      <c r="H10782" s="1433">
        <v>1237.5238976130331</v>
      </c>
      <c r="I10782" s="3553">
        <f>+((H10782/C10782)^0.2)-1</f>
        <v>5.7754778574609533E-2</v>
      </c>
      <c r="J10782" s="1433"/>
      <c r="K10782" s="1433"/>
      <c r="L10782" s="1433"/>
      <c r="M10782" s="1433"/>
      <c r="N10782" s="1433"/>
      <c r="O10782" s="1433"/>
      <c r="P10782" s="1433"/>
      <c r="Q10782" s="1433"/>
      <c r="R10782" s="1433"/>
      <c r="S10782" s="1433"/>
      <c r="T10782" s="1433"/>
      <c r="U10782" s="1433"/>
      <c r="V10782" s="1433"/>
      <c r="W10782" s="1433"/>
      <c r="X10782" s="1433"/>
      <c r="Y10782" s="1433"/>
      <c r="Z10782" s="1433"/>
      <c r="AA10782" s="1433"/>
      <c r="AB10782" s="1433"/>
      <c r="AC10782" s="1433"/>
      <c r="AD10782" s="1433"/>
      <c r="AE10782" s="1433"/>
      <c r="AF10782" s="1433"/>
      <c r="AG10782" s="1433"/>
      <c r="AH10782" s="1433"/>
      <c r="AI10782" s="1433"/>
      <c r="AJ10782" s="1433"/>
      <c r="AK10782" s="1433"/>
      <c r="AL10782" s="1433"/>
    </row>
    <row r="10783" spans="1:38">
      <c r="A10783" s="1433" t="s">
        <v>3879</v>
      </c>
      <c r="B10783" s="1433">
        <f>+B10782</f>
        <v>887.91600000000017</v>
      </c>
      <c r="C10783" s="3550">
        <v>892.50599814759846</v>
      </c>
      <c r="D10783" s="3550">
        <v>924.96803262799506</v>
      </c>
      <c r="E10783" s="3550">
        <v>979.01397152404058</v>
      </c>
      <c r="F10783" s="3550">
        <v>1051.181852526199</v>
      </c>
      <c r="G10783" s="3550">
        <v>1139.0073252290292</v>
      </c>
      <c r="H10783" s="3550">
        <v>1240.7632225249338</v>
      </c>
      <c r="I10783" s="3553">
        <f>+((H10783/C10783)^0.2)-1</f>
        <v>6.8108948895296617E-2</v>
      </c>
      <c r="J10783" s="1433"/>
      <c r="K10783" s="1433"/>
      <c r="L10783" s="1433"/>
      <c r="M10783" s="1433"/>
      <c r="N10783" s="1433"/>
      <c r="O10783" s="1433"/>
      <c r="P10783" s="1433"/>
      <c r="Q10783" s="1433"/>
      <c r="R10783" s="1433"/>
      <c r="S10783" s="1433"/>
      <c r="T10783" s="1433"/>
      <c r="U10783" s="1433"/>
      <c r="V10783" s="1433"/>
      <c r="W10783" s="1433"/>
      <c r="X10783" s="1433"/>
      <c r="Y10783" s="1433"/>
      <c r="Z10783" s="1433"/>
      <c r="AA10783" s="1433"/>
      <c r="AB10783" s="1433"/>
      <c r="AC10783" s="1433"/>
      <c r="AD10783" s="1433"/>
      <c r="AE10783" s="1433"/>
      <c r="AF10783" s="1433"/>
      <c r="AG10783" s="1433"/>
      <c r="AH10783" s="1433"/>
      <c r="AI10783" s="1433"/>
      <c r="AJ10783" s="1433"/>
      <c r="AK10783" s="1433"/>
      <c r="AL10783" s="1433"/>
    </row>
    <row r="10784" spans="1:38">
      <c r="A10784" s="24" t="s">
        <v>3877</v>
      </c>
      <c r="B10784" s="3553">
        <f t="shared" ref="B10784:H10784" si="1952">+B10782/B10783-1</f>
        <v>0</v>
      </c>
      <c r="C10784" s="3553">
        <f t="shared" si="1952"/>
        <v>4.7170672703408689E-2</v>
      </c>
      <c r="D10784" s="3553">
        <f t="shared" si="1952"/>
        <v>5.961728410422773E-2</v>
      </c>
      <c r="E10784" s="3553">
        <f t="shared" si="1952"/>
        <v>5.033414567263339E-2</v>
      </c>
      <c r="F10784" s="3553">
        <f t="shared" si="1952"/>
        <v>3.4725707076745937E-2</v>
      </c>
      <c r="G10784" s="3553">
        <f t="shared" si="1952"/>
        <v>1.6140751439530421E-2</v>
      </c>
      <c r="H10784" s="3553">
        <f t="shared" si="1952"/>
        <v>-2.6107518768235805E-3</v>
      </c>
      <c r="I10784" s="3553"/>
      <c r="J10784" s="1433"/>
      <c r="K10784" s="1433"/>
      <c r="L10784" s="1433"/>
      <c r="M10784" s="1433"/>
      <c r="N10784" s="1433"/>
      <c r="O10784" s="1433"/>
      <c r="P10784" s="1433"/>
      <c r="Q10784" s="1433"/>
      <c r="R10784" s="1433"/>
      <c r="S10784" s="1433"/>
      <c r="T10784" s="1433"/>
      <c r="U10784" s="1433"/>
      <c r="V10784" s="1433"/>
      <c r="W10784" s="1433"/>
      <c r="X10784" s="1433"/>
      <c r="Y10784" s="1433"/>
      <c r="Z10784" s="1433"/>
      <c r="AA10784" s="1433"/>
      <c r="AB10784" s="1433"/>
      <c r="AC10784" s="1433"/>
      <c r="AD10784" s="1433"/>
      <c r="AE10784" s="1433"/>
      <c r="AF10784" s="1433"/>
      <c r="AG10784" s="1433"/>
      <c r="AH10784" s="1433"/>
      <c r="AI10784" s="1433"/>
      <c r="AJ10784" s="1433"/>
      <c r="AK10784" s="1433"/>
      <c r="AL10784" s="1433"/>
    </row>
    <row r="10785" spans="1:38">
      <c r="A10785" s="1433"/>
      <c r="B10785" s="1433"/>
      <c r="C10785" s="1433"/>
      <c r="D10785" s="1433"/>
      <c r="E10785" s="1433"/>
      <c r="F10785" s="1433"/>
      <c r="G10785" s="1433"/>
      <c r="H10785" s="1433"/>
      <c r="I10785" s="1433"/>
      <c r="J10785" s="1433"/>
      <c r="K10785" s="1433"/>
      <c r="L10785" s="1433"/>
      <c r="M10785" s="1433"/>
      <c r="N10785" s="1433"/>
      <c r="O10785" s="1433"/>
      <c r="P10785" s="1433"/>
      <c r="Q10785" s="1433"/>
      <c r="R10785" s="1433"/>
      <c r="S10785" s="1433"/>
      <c r="T10785" s="1433"/>
      <c r="U10785" s="1433"/>
      <c r="V10785" s="1433"/>
      <c r="W10785" s="1433"/>
      <c r="X10785" s="1433"/>
      <c r="Y10785" s="1433"/>
      <c r="Z10785" s="1433"/>
      <c r="AA10785" s="1433"/>
      <c r="AB10785" s="1433"/>
      <c r="AC10785" s="1433"/>
      <c r="AD10785" s="1433"/>
      <c r="AE10785" s="1433"/>
      <c r="AF10785" s="1433"/>
      <c r="AG10785" s="1433"/>
      <c r="AH10785" s="1433"/>
      <c r="AI10785" s="1433"/>
      <c r="AJ10785" s="1433"/>
      <c r="AK10785" s="1433"/>
      <c r="AL10785" s="1433"/>
    </row>
    <row r="10786" spans="1:38">
      <c r="A10786" s="22" t="s">
        <v>356</v>
      </c>
      <c r="B10786" s="1433"/>
      <c r="C10786" s="1433"/>
      <c r="D10786" s="1433"/>
      <c r="E10786" s="1433"/>
      <c r="F10786" s="1433"/>
      <c r="G10786" s="1433"/>
      <c r="H10786" s="1433"/>
      <c r="I10786" s="1433"/>
      <c r="J10786" s="1433"/>
      <c r="K10786" s="1433"/>
      <c r="L10786" s="1433"/>
      <c r="M10786" s="1433"/>
      <c r="N10786" s="1433"/>
      <c r="O10786" s="1433"/>
      <c r="P10786" s="1433"/>
      <c r="Q10786" s="1433"/>
      <c r="R10786" s="1433"/>
      <c r="S10786" s="1433"/>
      <c r="T10786" s="1433"/>
      <c r="U10786" s="1433"/>
      <c r="V10786" s="1433"/>
      <c r="W10786" s="1433"/>
      <c r="X10786" s="1433"/>
      <c r="Y10786" s="1433"/>
      <c r="Z10786" s="1433"/>
      <c r="AA10786" s="1433"/>
      <c r="AB10786" s="1433"/>
      <c r="AC10786" s="1433"/>
      <c r="AD10786" s="1433"/>
      <c r="AE10786" s="1433"/>
      <c r="AF10786" s="1433"/>
      <c r="AG10786" s="1433"/>
      <c r="AH10786" s="1433"/>
      <c r="AI10786" s="1433"/>
      <c r="AJ10786" s="1433"/>
      <c r="AK10786" s="1433"/>
      <c r="AL10786" s="1433"/>
    </row>
    <row r="10787" spans="1:38">
      <c r="A10787" s="1433" t="s">
        <v>3875</v>
      </c>
      <c r="B10787" s="3552">
        <f>+'CVC Cable'!CZ144</f>
        <v>99.080584074439471</v>
      </c>
      <c r="C10787" s="3552">
        <f>+'CVC Cable'!DE144</f>
        <v>103.71367288686497</v>
      </c>
      <c r="D10787" s="3552">
        <f>+'CVC Cable'!DJ144</f>
        <v>107.09266690370973</v>
      </c>
      <c r="E10787" s="3552">
        <f>+'CVC Cable'!DO144</f>
        <v>110.34192400453168</v>
      </c>
      <c r="F10787" s="3552">
        <f>+'CVC Cable'!DT144</f>
        <v>110.46522872365999</v>
      </c>
      <c r="G10787" s="3552">
        <f>+'CVC Cable'!DY144</f>
        <v>112.66899451021152</v>
      </c>
      <c r="H10787" s="3552">
        <f>+'CVC Cable'!DZ144</f>
        <v>114.92237440041575</v>
      </c>
      <c r="I10787" s="3553">
        <f>+((H10787/C10787)^0.2)-1</f>
        <v>2.0736665457299797E-2</v>
      </c>
      <c r="J10787" s="1433"/>
      <c r="K10787" s="1433"/>
      <c r="L10787" s="1433"/>
      <c r="M10787" s="1433"/>
      <c r="N10787" s="1433"/>
      <c r="O10787" s="1433"/>
      <c r="P10787" s="1433"/>
      <c r="Q10787" s="1433"/>
      <c r="R10787" s="1433"/>
      <c r="S10787" s="1433"/>
      <c r="T10787" s="1433"/>
      <c r="U10787" s="1433"/>
      <c r="V10787" s="1433"/>
      <c r="W10787" s="1433"/>
      <c r="X10787" s="1433"/>
      <c r="Y10787" s="1433"/>
      <c r="Z10787" s="1433"/>
      <c r="AA10787" s="1433"/>
      <c r="AB10787" s="1433"/>
      <c r="AC10787" s="1433"/>
      <c r="AD10787" s="1433"/>
      <c r="AE10787" s="1433"/>
      <c r="AF10787" s="1433"/>
      <c r="AG10787" s="1433"/>
      <c r="AH10787" s="1433"/>
      <c r="AI10787" s="1433"/>
      <c r="AJ10787" s="1433"/>
      <c r="AK10787" s="1433"/>
      <c r="AL10787" s="1433"/>
    </row>
    <row r="10788" spans="1:38">
      <c r="A10788" s="1433" t="s">
        <v>3876</v>
      </c>
      <c r="B10788" s="3552">
        <v>96.303027556200135</v>
      </c>
      <c r="C10788" s="3552">
        <v>101.82567450693612</v>
      </c>
      <c r="D10788" s="3552">
        <v>104.37131636960952</v>
      </c>
      <c r="E10788" s="3552">
        <v>106.71967098792572</v>
      </c>
      <c r="F10788" s="3552">
        <v>108.88074432543124</v>
      </c>
      <c r="G10788" s="3552">
        <v>110.86509589076222</v>
      </c>
      <c r="H10788" s="3552">
        <v>112.68356062611046</v>
      </c>
      <c r="I10788" s="3553">
        <f>+((H10788/C10788)^0.2)-1</f>
        <v>2.0470966765561593E-2</v>
      </c>
      <c r="J10788" s="1433"/>
      <c r="K10788" s="1433"/>
      <c r="L10788" s="1433"/>
      <c r="M10788" s="1433"/>
      <c r="N10788" s="1433"/>
      <c r="O10788" s="1433"/>
      <c r="P10788" s="1433"/>
      <c r="Q10788" s="1433"/>
      <c r="R10788" s="1433"/>
      <c r="S10788" s="1433"/>
      <c r="T10788" s="1433"/>
      <c r="U10788" s="1433"/>
      <c r="V10788" s="1433"/>
      <c r="W10788" s="1433"/>
      <c r="X10788" s="1433"/>
      <c r="Y10788" s="1433"/>
      <c r="Z10788" s="1433"/>
      <c r="AA10788" s="1433"/>
      <c r="AB10788" s="1433"/>
      <c r="AC10788" s="1433"/>
      <c r="AD10788" s="1433"/>
      <c r="AE10788" s="1433"/>
      <c r="AF10788" s="1433"/>
      <c r="AG10788" s="1433"/>
      <c r="AH10788" s="1433"/>
      <c r="AI10788" s="1433"/>
      <c r="AJ10788" s="1433"/>
      <c r="AK10788" s="1433"/>
      <c r="AL10788" s="1433"/>
    </row>
    <row r="10789" spans="1:38">
      <c r="A10789" s="24" t="s">
        <v>3877</v>
      </c>
      <c r="B10789" s="3553">
        <f t="shared" ref="B10789:H10789" si="1953">+B10787/B10788-1</f>
        <v>2.8841840061761603E-2</v>
      </c>
      <c r="C10789" s="3553">
        <f t="shared" si="1953"/>
        <v>1.8541476784425637E-2</v>
      </c>
      <c r="D10789" s="3553">
        <f t="shared" si="1953"/>
        <v>2.6073739689773667E-2</v>
      </c>
      <c r="E10789" s="3553">
        <f t="shared" si="1953"/>
        <v>3.3941755845703137E-2</v>
      </c>
      <c r="F10789" s="3553">
        <f t="shared" si="1953"/>
        <v>1.4552475812370735E-2</v>
      </c>
      <c r="G10789" s="3553">
        <f t="shared" si="1953"/>
        <v>1.6271114050419699E-2</v>
      </c>
      <c r="H10789" s="3553">
        <f t="shared" si="1953"/>
        <v>1.9868149017173709E-2</v>
      </c>
      <c r="I10789" s="3553"/>
      <c r="J10789" s="1433"/>
      <c r="K10789" s="1433"/>
      <c r="L10789" s="1433"/>
      <c r="M10789" s="1433"/>
      <c r="N10789" s="1433"/>
      <c r="O10789" s="1433"/>
      <c r="P10789" s="1433"/>
      <c r="Q10789" s="1433"/>
      <c r="R10789" s="1433"/>
      <c r="S10789" s="1433"/>
      <c r="T10789" s="1433"/>
      <c r="U10789" s="1433"/>
      <c r="V10789" s="1433"/>
      <c r="W10789" s="1433"/>
      <c r="X10789" s="1433"/>
      <c r="Y10789" s="1433"/>
      <c r="Z10789" s="1433"/>
      <c r="AA10789" s="1433"/>
      <c r="AB10789" s="1433"/>
      <c r="AC10789" s="1433"/>
      <c r="AD10789" s="1433"/>
      <c r="AE10789" s="1433"/>
      <c r="AF10789" s="1433"/>
      <c r="AG10789" s="1433"/>
      <c r="AH10789" s="1433"/>
      <c r="AI10789" s="1433"/>
      <c r="AJ10789" s="1433"/>
      <c r="AK10789" s="1433"/>
      <c r="AL10789" s="1433"/>
    </row>
    <row r="10790" spans="1:38">
      <c r="A10790" s="1433"/>
      <c r="B10790" s="3552"/>
      <c r="C10790" s="3552"/>
      <c r="D10790" s="3552"/>
      <c r="E10790" s="3552"/>
      <c r="F10790" s="3552"/>
      <c r="G10790" s="3552"/>
      <c r="H10790" s="3552"/>
      <c r="I10790" s="1433"/>
      <c r="J10790" s="1433"/>
      <c r="K10790" s="1433"/>
      <c r="L10790" s="1433"/>
      <c r="M10790" s="1433"/>
      <c r="N10790" s="1433"/>
      <c r="O10790" s="1433"/>
      <c r="P10790" s="1433"/>
      <c r="Q10790" s="1433"/>
      <c r="R10790" s="1433"/>
      <c r="S10790" s="1433"/>
      <c r="T10790" s="1433"/>
      <c r="U10790" s="1433"/>
      <c r="V10790" s="1433"/>
      <c r="W10790" s="1433"/>
      <c r="X10790" s="1433"/>
      <c r="Y10790" s="1433"/>
      <c r="Z10790" s="1433"/>
      <c r="AA10790" s="1433"/>
      <c r="AB10790" s="1433"/>
      <c r="AC10790" s="1433"/>
      <c r="AD10790" s="1433"/>
      <c r="AE10790" s="1433"/>
      <c r="AF10790" s="1433"/>
      <c r="AG10790" s="1433"/>
      <c r="AH10790" s="1433"/>
      <c r="AI10790" s="1433"/>
      <c r="AJ10790" s="1433"/>
      <c r="AK10790" s="1433"/>
      <c r="AL10790" s="1433"/>
    </row>
    <row r="10791" spans="1:38">
      <c r="A10791" s="1433" t="s">
        <v>3878</v>
      </c>
      <c r="B10791" s="3552">
        <v>83.764573797391833</v>
      </c>
      <c r="C10791" s="3552">
        <v>87.115156749287507</v>
      </c>
      <c r="D10791" s="3552">
        <v>89.728611451766142</v>
      </c>
      <c r="E10791" s="3552">
        <v>91.074540623542632</v>
      </c>
      <c r="F10791" s="3552">
        <v>92.440658732895756</v>
      </c>
      <c r="G10791" s="3552">
        <v>93.827268613889188</v>
      </c>
      <c r="H10791" s="3552">
        <v>95.234677643097513</v>
      </c>
      <c r="I10791" s="3553">
        <f>+((H10791/C10791)^0.2)-1</f>
        <v>1.7982421648417235E-2</v>
      </c>
      <c r="J10791" s="1433"/>
      <c r="K10791" s="1433"/>
      <c r="L10791" s="1433"/>
      <c r="M10791" s="1433"/>
      <c r="N10791" s="1433"/>
      <c r="O10791" s="1433"/>
      <c r="P10791" s="1433"/>
      <c r="Q10791" s="1433"/>
      <c r="R10791" s="1433"/>
      <c r="S10791" s="1433"/>
      <c r="T10791" s="1433"/>
      <c r="U10791" s="1433"/>
      <c r="V10791" s="1433"/>
      <c r="W10791" s="1433"/>
      <c r="X10791" s="1433"/>
      <c r="Y10791" s="1433"/>
      <c r="Z10791" s="1433"/>
      <c r="AA10791" s="1433"/>
      <c r="AB10791" s="1433"/>
      <c r="AC10791" s="1433"/>
      <c r="AD10791" s="1433"/>
      <c r="AE10791" s="1433"/>
      <c r="AF10791" s="1433"/>
      <c r="AG10791" s="1433"/>
      <c r="AH10791" s="1433"/>
      <c r="AI10791" s="1433"/>
      <c r="AJ10791" s="1433"/>
      <c r="AK10791" s="1433"/>
      <c r="AL10791" s="1433"/>
    </row>
    <row r="10792" spans="1:38">
      <c r="A10792" s="1433" t="s">
        <v>3879</v>
      </c>
      <c r="B10792" s="3552">
        <v>83.764573797391833</v>
      </c>
      <c r="C10792" s="3552">
        <v>85.439865273339677</v>
      </c>
      <c r="D10792" s="3552">
        <v>87.105942646169808</v>
      </c>
      <c r="E10792" s="3552">
        <v>88.762044380730117</v>
      </c>
      <c r="F10792" s="3552">
        <v>90.407443040299029</v>
      </c>
      <c r="G10792" s="3552">
        <v>92.041445270256787</v>
      </c>
      <c r="H10792" s="3552">
        <v>93.663391691020706</v>
      </c>
      <c r="I10792" s="1433"/>
      <c r="J10792" s="1433"/>
      <c r="K10792" s="1433"/>
      <c r="L10792" s="1433"/>
      <c r="M10792" s="1433"/>
      <c r="N10792" s="1433"/>
      <c r="O10792" s="1433"/>
      <c r="P10792" s="1433"/>
      <c r="Q10792" s="1433"/>
      <c r="R10792" s="1433"/>
      <c r="S10792" s="1433"/>
      <c r="T10792" s="1433"/>
      <c r="U10792" s="1433"/>
      <c r="V10792" s="1433"/>
      <c r="W10792" s="1433"/>
      <c r="X10792" s="1433"/>
      <c r="Y10792" s="1433"/>
      <c r="Z10792" s="1433"/>
      <c r="AA10792" s="1433"/>
      <c r="AB10792" s="1433"/>
      <c r="AC10792" s="1433"/>
      <c r="AD10792" s="1433"/>
      <c r="AE10792" s="1433"/>
      <c r="AF10792" s="1433"/>
      <c r="AG10792" s="1433"/>
      <c r="AH10792" s="1433"/>
      <c r="AI10792" s="1433"/>
      <c r="AJ10792" s="1433"/>
      <c r="AK10792" s="1433"/>
      <c r="AL10792" s="1433"/>
    </row>
    <row r="10793" spans="1:38">
      <c r="A10793" s="24" t="s">
        <v>3877</v>
      </c>
      <c r="B10793" s="3553">
        <f t="shared" ref="B10793:H10793" si="1954">+B10791/B10792-1</f>
        <v>0</v>
      </c>
      <c r="C10793" s="3553">
        <f t="shared" si="1954"/>
        <v>1.9607843137254832E-2</v>
      </c>
      <c r="D10793" s="3553">
        <f t="shared" si="1954"/>
        <v>3.0108953831655239E-2</v>
      </c>
      <c r="E10793" s="3553">
        <f t="shared" si="1954"/>
        <v>2.6052760038890455E-2</v>
      </c>
      <c r="F10793" s="3553">
        <f t="shared" si="1954"/>
        <v>2.2489472373313557E-2</v>
      </c>
      <c r="G10793" s="3553">
        <f t="shared" si="1954"/>
        <v>1.9402382680854036E-2</v>
      </c>
      <c r="H10793" s="3553">
        <f t="shared" si="1954"/>
        <v>1.6775881416511318E-2</v>
      </c>
      <c r="I10793" s="3553"/>
      <c r="J10793" s="1433"/>
      <c r="K10793" s="1433"/>
      <c r="L10793" s="1433"/>
      <c r="M10793" s="1433"/>
      <c r="N10793" s="1433"/>
      <c r="O10793" s="1433"/>
      <c r="P10793" s="1433"/>
      <c r="Q10793" s="1433"/>
      <c r="R10793" s="1433"/>
      <c r="S10793" s="1433"/>
      <c r="T10793" s="1433"/>
      <c r="U10793" s="1433"/>
      <c r="V10793" s="1433"/>
      <c r="W10793" s="1433"/>
      <c r="X10793" s="1433"/>
      <c r="Y10793" s="1433"/>
      <c r="Z10793" s="1433"/>
      <c r="AA10793" s="1433"/>
      <c r="AB10793" s="1433"/>
      <c r="AC10793" s="1433"/>
      <c r="AD10793" s="1433"/>
      <c r="AE10793" s="1433"/>
      <c r="AF10793" s="1433"/>
      <c r="AG10793" s="1433"/>
      <c r="AH10793" s="1433"/>
      <c r="AI10793" s="1433"/>
      <c r="AJ10793" s="1433"/>
      <c r="AK10793" s="1433"/>
      <c r="AL10793" s="1433"/>
    </row>
    <row r="10794" spans="1:38">
      <c r="A10794" s="1433"/>
      <c r="B10794" s="3552"/>
      <c r="C10794" s="3552"/>
      <c r="D10794" s="3552"/>
      <c r="E10794" s="3552"/>
      <c r="F10794" s="3552"/>
      <c r="G10794" s="3552"/>
      <c r="H10794" s="3552"/>
      <c r="I10794" s="1433"/>
      <c r="J10794" s="1433"/>
      <c r="K10794" s="1433"/>
      <c r="L10794" s="1433"/>
      <c r="M10794" s="1433"/>
      <c r="N10794" s="1433"/>
      <c r="O10794" s="1433"/>
      <c r="P10794" s="1433"/>
      <c r="Q10794" s="1433"/>
      <c r="R10794" s="1433"/>
      <c r="S10794" s="1433"/>
      <c r="T10794" s="1433"/>
      <c r="U10794" s="1433"/>
      <c r="V10794" s="1433"/>
      <c r="W10794" s="1433"/>
      <c r="X10794" s="1433"/>
      <c r="Y10794" s="1433"/>
      <c r="Z10794" s="1433"/>
      <c r="AA10794" s="1433"/>
      <c r="AB10794" s="1433"/>
      <c r="AC10794" s="1433"/>
      <c r="AD10794" s="1433"/>
      <c r="AE10794" s="1433"/>
      <c r="AF10794" s="1433"/>
      <c r="AG10794" s="1433"/>
      <c r="AH10794" s="1433"/>
      <c r="AI10794" s="1433"/>
      <c r="AJ10794" s="1433"/>
      <c r="AK10794" s="1433"/>
      <c r="AL10794" s="1433"/>
    </row>
    <row r="10795" spans="1:38">
      <c r="A10795" s="22" t="s">
        <v>3880</v>
      </c>
      <c r="B10795" s="3552"/>
      <c r="C10795" s="3552"/>
      <c r="D10795" s="3552"/>
      <c r="E10795" s="3552"/>
      <c r="F10795" s="3552"/>
      <c r="G10795" s="3552"/>
      <c r="H10795" s="3552"/>
      <c r="I10795" s="1433"/>
      <c r="J10795" s="1433"/>
      <c r="K10795" s="1433"/>
      <c r="L10795" s="1433"/>
      <c r="M10795" s="1433"/>
      <c r="N10795" s="1433"/>
      <c r="O10795" s="1433"/>
      <c r="P10795" s="1433"/>
      <c r="Q10795" s="1433"/>
      <c r="R10795" s="1433"/>
      <c r="S10795" s="1433"/>
      <c r="T10795" s="1433"/>
      <c r="U10795" s="1433"/>
      <c r="V10795" s="1433"/>
      <c r="W10795" s="1433"/>
      <c r="X10795" s="1433"/>
      <c r="Y10795" s="1433"/>
      <c r="Z10795" s="1433"/>
      <c r="AA10795" s="1433"/>
      <c r="AB10795" s="1433"/>
      <c r="AC10795" s="1433"/>
      <c r="AD10795" s="1433"/>
      <c r="AE10795" s="1433"/>
      <c r="AF10795" s="1433"/>
      <c r="AG10795" s="1433"/>
      <c r="AH10795" s="1433"/>
      <c r="AI10795" s="1433"/>
      <c r="AJ10795" s="1433"/>
      <c r="AK10795" s="1433"/>
      <c r="AL10795" s="1433"/>
    </row>
    <row r="10796" spans="1:38">
      <c r="A10796" s="1433" t="s">
        <v>3875</v>
      </c>
      <c r="B10796" s="3552">
        <f>+'CVC Cable'!CZ146</f>
        <v>41.063216031364163</v>
      </c>
      <c r="C10796" s="3552">
        <f>+'CVC Cable'!DE146</f>
        <v>42.863839579224205</v>
      </c>
      <c r="D10796" s="3552">
        <f>+'CVC Cable'!DJ146</f>
        <v>48.823576648197225</v>
      </c>
      <c r="E10796" s="3552">
        <f>+'CVC Cable'!DO146</f>
        <v>51.980667195987245</v>
      </c>
      <c r="F10796" s="3552">
        <f>+'CVC Cable'!DT146</f>
        <v>56.464359245017711</v>
      </c>
      <c r="G10796" s="3552">
        <f>+'CVC Cable'!DY146</f>
        <v>60.406468839033799</v>
      </c>
      <c r="H10796" s="3552">
        <f>+'CVC Cable'!DZ146</f>
        <v>64.030856969375833</v>
      </c>
      <c r="I10796" s="3553">
        <f>+((H10796/C10796)^0.2)-1</f>
        <v>8.3576677045568371E-2</v>
      </c>
      <c r="J10796" s="1433"/>
      <c r="K10796" s="1433"/>
      <c r="L10796" s="1433"/>
      <c r="M10796" s="1433"/>
      <c r="N10796" s="1433"/>
      <c r="O10796" s="1433"/>
      <c r="P10796" s="1433"/>
      <c r="Q10796" s="1433"/>
      <c r="R10796" s="1433"/>
      <c r="S10796" s="1433"/>
      <c r="T10796" s="1433"/>
      <c r="U10796" s="1433"/>
      <c r="V10796" s="1433"/>
      <c r="W10796" s="1433"/>
      <c r="X10796" s="1433"/>
      <c r="Y10796" s="1433"/>
      <c r="Z10796" s="1433"/>
      <c r="AA10796" s="1433"/>
      <c r="AB10796" s="1433"/>
      <c r="AC10796" s="1433"/>
      <c r="AD10796" s="1433"/>
      <c r="AE10796" s="1433"/>
      <c r="AF10796" s="1433"/>
      <c r="AG10796" s="1433"/>
      <c r="AH10796" s="1433"/>
      <c r="AI10796" s="1433"/>
      <c r="AJ10796" s="1433"/>
      <c r="AK10796" s="1433"/>
      <c r="AL10796" s="1433"/>
    </row>
    <row r="10797" spans="1:38">
      <c r="A10797" s="1433" t="s">
        <v>3876</v>
      </c>
      <c r="B10797" s="3552">
        <v>42.559211514769075</v>
      </c>
      <c r="C10797" s="3552">
        <v>44.927237045885256</v>
      </c>
      <c r="D10797" s="3552">
        <v>47.17359889817952</v>
      </c>
      <c r="E10797" s="3552">
        <v>49.532278843088498</v>
      </c>
      <c r="F10797" s="3552">
        <v>52.008892785242928</v>
      </c>
      <c r="G10797" s="3552">
        <v>54.609337424505078</v>
      </c>
      <c r="H10797" s="3552">
        <v>57.339804295730332</v>
      </c>
      <c r="I10797" s="3553">
        <f>+((H10797/C10797)^0.2)-1</f>
        <v>5.0000000000000044E-2</v>
      </c>
      <c r="J10797" s="1433"/>
      <c r="K10797" s="1433"/>
      <c r="L10797" s="1433"/>
      <c r="M10797" s="1433"/>
      <c r="N10797" s="1433"/>
      <c r="O10797" s="1433"/>
      <c r="P10797" s="1433"/>
      <c r="Q10797" s="1433"/>
      <c r="R10797" s="1433"/>
      <c r="S10797" s="1433"/>
      <c r="T10797" s="1433"/>
      <c r="U10797" s="1433"/>
      <c r="V10797" s="1433"/>
      <c r="W10797" s="1433"/>
      <c r="X10797" s="1433"/>
      <c r="Y10797" s="1433"/>
      <c r="Z10797" s="1433"/>
      <c r="AA10797" s="1433"/>
      <c r="AB10797" s="1433"/>
      <c r="AC10797" s="1433"/>
      <c r="AD10797" s="1433"/>
      <c r="AE10797" s="1433"/>
      <c r="AF10797" s="1433"/>
      <c r="AG10797" s="1433"/>
      <c r="AH10797" s="1433"/>
      <c r="AI10797" s="1433"/>
      <c r="AJ10797" s="1433"/>
      <c r="AK10797" s="1433"/>
      <c r="AL10797" s="1433"/>
    </row>
    <row r="10798" spans="1:38">
      <c r="A10798" s="24" t="s">
        <v>3877</v>
      </c>
      <c r="B10798" s="3553">
        <f t="shared" ref="B10798:H10798" si="1955">+B10796/B10797-1</f>
        <v>-3.5150921038228478E-2</v>
      </c>
      <c r="C10798" s="3553">
        <f t="shared" si="1955"/>
        <v>-4.5927539780682536E-2</v>
      </c>
      <c r="D10798" s="3553">
        <f t="shared" si="1955"/>
        <v>3.4976719787249033E-2</v>
      </c>
      <c r="E10798" s="3553">
        <f t="shared" si="1955"/>
        <v>4.9430157668596486E-2</v>
      </c>
      <c r="F10798" s="3553">
        <f t="shared" si="1955"/>
        <v>8.5667396884845592E-2</v>
      </c>
      <c r="G10798" s="3553">
        <f t="shared" si="1955"/>
        <v>0.10615641368187245</v>
      </c>
      <c r="H10798" s="3553">
        <f t="shared" si="1955"/>
        <v>0.11669123666931891</v>
      </c>
      <c r="I10798" s="3553"/>
      <c r="J10798" s="1433"/>
      <c r="K10798" s="1433"/>
      <c r="L10798" s="1433"/>
      <c r="M10798" s="1433"/>
      <c r="N10798" s="1433"/>
      <c r="O10798" s="1433"/>
      <c r="P10798" s="1433"/>
      <c r="Q10798" s="1433"/>
      <c r="R10798" s="1433"/>
      <c r="S10798" s="1433"/>
      <c r="T10798" s="1433"/>
      <c r="U10798" s="1433"/>
      <c r="V10798" s="1433"/>
      <c r="W10798" s="1433"/>
      <c r="X10798" s="1433"/>
      <c r="Y10798" s="1433"/>
      <c r="Z10798" s="1433"/>
      <c r="AA10798" s="1433"/>
      <c r="AB10798" s="1433"/>
      <c r="AC10798" s="1433"/>
      <c r="AD10798" s="1433"/>
      <c r="AE10798" s="1433"/>
      <c r="AF10798" s="1433"/>
      <c r="AG10798" s="1433"/>
      <c r="AH10798" s="1433"/>
      <c r="AI10798" s="1433"/>
      <c r="AJ10798" s="1433"/>
      <c r="AK10798" s="1433"/>
      <c r="AL10798" s="1433"/>
    </row>
    <row r="10799" spans="1:38">
      <c r="A10799" s="1433"/>
      <c r="B10799" s="3552"/>
      <c r="C10799" s="3552"/>
      <c r="D10799" s="3552"/>
      <c r="E10799" s="3552"/>
      <c r="F10799" s="3552"/>
      <c r="G10799" s="3552"/>
      <c r="H10799" s="3552"/>
      <c r="I10799" s="1433"/>
      <c r="J10799" s="1433"/>
      <c r="K10799" s="1433"/>
      <c r="L10799" s="1433"/>
      <c r="M10799" s="1433"/>
      <c r="N10799" s="1433"/>
      <c r="O10799" s="1433"/>
      <c r="P10799" s="1433"/>
      <c r="Q10799" s="1433"/>
      <c r="R10799" s="1433"/>
      <c r="S10799" s="1433"/>
      <c r="T10799" s="1433"/>
      <c r="U10799" s="1433"/>
      <c r="V10799" s="1433"/>
      <c r="W10799" s="1433"/>
      <c r="X10799" s="1433"/>
      <c r="Y10799" s="1433"/>
      <c r="Z10799" s="1433"/>
      <c r="AA10799" s="1433"/>
      <c r="AB10799" s="1433"/>
      <c r="AC10799" s="1433"/>
      <c r="AD10799" s="1433"/>
      <c r="AE10799" s="1433"/>
      <c r="AF10799" s="1433"/>
      <c r="AG10799" s="1433"/>
      <c r="AH10799" s="1433"/>
      <c r="AI10799" s="1433"/>
      <c r="AJ10799" s="1433"/>
      <c r="AK10799" s="1433"/>
      <c r="AL10799" s="1433"/>
    </row>
    <row r="10800" spans="1:38">
      <c r="A10800" s="1433" t="s">
        <v>3878</v>
      </c>
      <c r="B10800" s="3552">
        <v>53.574433379120876</v>
      </c>
      <c r="C10800" s="3552">
        <v>55.717410714285712</v>
      </c>
      <c r="D10800" s="3552">
        <v>58.124402857142847</v>
      </c>
      <c r="E10800" s="3552">
        <v>60.836254996845703</v>
      </c>
      <c r="F10800" s="3552">
        <v>63.901701415029166</v>
      </c>
      <c r="G10800" s="3552">
        <v>67.379203787043707</v>
      </c>
      <c r="H10800" s="3552">
        <v>71.339290023713005</v>
      </c>
      <c r="I10800" s="3553">
        <f>+((H10800/C10800)^0.2)-1</f>
        <v>5.0672998632661059E-2</v>
      </c>
      <c r="J10800" s="1433"/>
      <c r="K10800" s="1433"/>
      <c r="L10800" s="1433"/>
      <c r="M10800" s="1433"/>
      <c r="N10800" s="1433"/>
      <c r="O10800" s="1433"/>
      <c r="P10800" s="1433"/>
      <c r="Q10800" s="1433"/>
      <c r="R10800" s="1433"/>
      <c r="S10800" s="1433"/>
      <c r="T10800" s="1433"/>
      <c r="U10800" s="1433"/>
      <c r="V10800" s="1433"/>
      <c r="W10800" s="1433"/>
      <c r="X10800" s="1433"/>
      <c r="Y10800" s="1433"/>
      <c r="Z10800" s="1433"/>
      <c r="AA10800" s="1433"/>
      <c r="AB10800" s="1433"/>
      <c r="AC10800" s="1433"/>
      <c r="AD10800" s="1433"/>
      <c r="AE10800" s="1433"/>
      <c r="AF10800" s="1433"/>
      <c r="AG10800" s="1433"/>
      <c r="AH10800" s="1433"/>
      <c r="AI10800" s="1433"/>
      <c r="AJ10800" s="1433"/>
      <c r="AK10800" s="1433"/>
      <c r="AL10800" s="1433"/>
    </row>
    <row r="10801" spans="1:38">
      <c r="A10801" s="1433" t="s">
        <v>3879</v>
      </c>
      <c r="B10801" s="3552">
        <v>53.574433379120876</v>
      </c>
      <c r="C10801" s="3552">
        <v>56.685076998162856</v>
      </c>
      <c r="D10801" s="3552">
        <v>59.894049737382865</v>
      </c>
      <c r="E10801" s="3552">
        <v>63.199918291351729</v>
      </c>
      <c r="F10801" s="3552">
        <v>66.601046747745244</v>
      </c>
      <c r="G10801" s="3552">
        <v>70.095604231478404</v>
      </c>
      <c r="H10801" s="3552">
        <v>73.681573252204018</v>
      </c>
      <c r="I10801" s="3553">
        <f>+((H10801/C10801)^0.2)-1</f>
        <v>5.3848131608706051E-2</v>
      </c>
      <c r="J10801" s="1433"/>
      <c r="K10801" s="1433"/>
      <c r="L10801" s="1433"/>
      <c r="M10801" s="1433"/>
      <c r="N10801" s="1433"/>
      <c r="O10801" s="1433"/>
      <c r="P10801" s="1433"/>
      <c r="Q10801" s="1433"/>
      <c r="R10801" s="1433"/>
      <c r="S10801" s="1433"/>
      <c r="T10801" s="1433"/>
      <c r="U10801" s="1433"/>
      <c r="V10801" s="1433"/>
      <c r="W10801" s="1433"/>
      <c r="X10801" s="1433"/>
      <c r="Y10801" s="1433"/>
      <c r="Z10801" s="1433"/>
      <c r="AA10801" s="1433"/>
      <c r="AB10801" s="1433"/>
      <c r="AC10801" s="1433"/>
      <c r="AD10801" s="1433"/>
      <c r="AE10801" s="1433"/>
      <c r="AF10801" s="1433"/>
      <c r="AG10801" s="1433"/>
      <c r="AH10801" s="1433"/>
      <c r="AI10801" s="1433"/>
      <c r="AJ10801" s="1433"/>
      <c r="AK10801" s="1433"/>
      <c r="AL10801" s="1433"/>
    </row>
    <row r="10802" spans="1:38">
      <c r="A10802" s="24" t="s">
        <v>3877</v>
      </c>
      <c r="B10802" s="3553">
        <f t="shared" ref="B10802:H10802" si="1956">+B10800/B10801-1</f>
        <v>0</v>
      </c>
      <c r="C10802" s="3553">
        <f t="shared" si="1956"/>
        <v>-1.7070917693355225E-2</v>
      </c>
      <c r="D10802" s="3553">
        <f t="shared" si="1956"/>
        <v>-2.9546288621313477E-2</v>
      </c>
      <c r="E10802" s="3553">
        <f t="shared" si="1956"/>
        <v>-3.7399784025187066E-2</v>
      </c>
      <c r="F10802" s="3553">
        <f t="shared" si="1956"/>
        <v>-4.0530073692985336E-2</v>
      </c>
      <c r="G10802" s="3553">
        <f t="shared" si="1956"/>
        <v>-3.8752793049108503E-2</v>
      </c>
      <c r="H10802" s="3553">
        <f t="shared" si="1956"/>
        <v>-3.1789267317537173E-2</v>
      </c>
      <c r="I10802" s="3553"/>
      <c r="J10802" s="1433"/>
      <c r="K10802" s="1433"/>
      <c r="L10802" s="1433"/>
      <c r="M10802" s="1433"/>
      <c r="N10802" s="1433"/>
      <c r="O10802" s="1433"/>
      <c r="P10802" s="1433"/>
      <c r="Q10802" s="1433"/>
      <c r="R10802" s="1433"/>
      <c r="S10802" s="1433"/>
      <c r="T10802" s="1433"/>
      <c r="U10802" s="1433"/>
      <c r="V10802" s="1433"/>
      <c r="W10802" s="1433"/>
      <c r="X10802" s="1433"/>
      <c r="Y10802" s="1433"/>
      <c r="Z10802" s="1433"/>
      <c r="AA10802" s="1433"/>
      <c r="AB10802" s="1433"/>
      <c r="AC10802" s="1433"/>
      <c r="AD10802" s="1433"/>
      <c r="AE10802" s="1433"/>
      <c r="AF10802" s="1433"/>
      <c r="AG10802" s="1433"/>
      <c r="AH10802" s="1433"/>
      <c r="AI10802" s="1433"/>
      <c r="AJ10802" s="1433"/>
      <c r="AK10802" s="1433"/>
      <c r="AL10802" s="1433"/>
    </row>
    <row r="10803" spans="1:38">
      <c r="A10803" s="24"/>
      <c r="B10803" s="3553"/>
      <c r="C10803" s="3553"/>
      <c r="D10803" s="3553"/>
      <c r="E10803" s="3553"/>
      <c r="F10803" s="3553"/>
      <c r="G10803" s="3553"/>
      <c r="H10803" s="3553"/>
      <c r="I10803" s="3553"/>
      <c r="J10803" s="1433"/>
      <c r="K10803" s="1433"/>
      <c r="L10803" s="1433"/>
      <c r="M10803" s="1433"/>
      <c r="N10803" s="1433"/>
      <c r="O10803" s="1433"/>
      <c r="P10803" s="1433"/>
      <c r="Q10803" s="1433"/>
      <c r="R10803" s="1433"/>
      <c r="S10803" s="1433"/>
      <c r="T10803" s="1433"/>
      <c r="U10803" s="1433"/>
      <c r="V10803" s="1433"/>
      <c r="W10803" s="1433"/>
      <c r="X10803" s="1433"/>
      <c r="Y10803" s="1433"/>
      <c r="Z10803" s="1433"/>
      <c r="AA10803" s="1433"/>
      <c r="AB10803" s="1433"/>
      <c r="AC10803" s="1433"/>
      <c r="AD10803" s="1433"/>
      <c r="AE10803" s="1433"/>
      <c r="AF10803" s="1433"/>
      <c r="AG10803" s="1433"/>
      <c r="AH10803" s="1433"/>
      <c r="AI10803" s="1433"/>
      <c r="AJ10803" s="1433"/>
      <c r="AK10803" s="1433"/>
      <c r="AL10803" s="1433"/>
    </row>
    <row r="10804" spans="1:38">
      <c r="A10804" s="1433"/>
      <c r="B10804" s="1433"/>
      <c r="C10804" s="1433"/>
      <c r="D10804" s="1433"/>
      <c r="E10804" s="1433"/>
      <c r="F10804" s="1433"/>
      <c r="G10804" s="1433"/>
      <c r="H10804" s="1433"/>
      <c r="I10804" s="1433"/>
      <c r="J10804" s="1433"/>
      <c r="K10804" s="1433"/>
      <c r="L10804" s="1433"/>
      <c r="M10804" s="1433"/>
      <c r="N10804" s="1433"/>
      <c r="O10804" s="1433"/>
      <c r="P10804" s="1433"/>
      <c r="Q10804" s="1433"/>
      <c r="R10804" s="1433"/>
      <c r="S10804" s="1433"/>
      <c r="T10804" s="1433"/>
      <c r="U10804" s="1433"/>
      <c r="V10804" s="1433"/>
      <c r="W10804" s="1433"/>
      <c r="X10804" s="1433"/>
      <c r="Y10804" s="1433"/>
      <c r="Z10804" s="1433"/>
      <c r="AA10804" s="1433"/>
      <c r="AB10804" s="1433"/>
      <c r="AC10804" s="1433"/>
      <c r="AD10804" s="1433"/>
      <c r="AE10804" s="1433"/>
      <c r="AF10804" s="1433"/>
      <c r="AG10804" s="1433"/>
      <c r="AH10804" s="1433"/>
      <c r="AI10804" s="1433"/>
      <c r="AJ10804" s="1433"/>
      <c r="AK10804" s="1433"/>
      <c r="AL10804" s="1433"/>
    </row>
    <row r="10805" spans="1:38">
      <c r="A10805" s="3200"/>
      <c r="B10805" s="2655"/>
      <c r="C10805" s="2655"/>
      <c r="D10805" s="2655"/>
      <c r="E10805" s="2655"/>
      <c r="F10805" s="2655"/>
      <c r="G10805" s="2655"/>
      <c r="H10805" s="2655"/>
      <c r="I10805" s="2655"/>
      <c r="J10805" s="2655"/>
      <c r="K10805" s="2655"/>
      <c r="L10805" s="2655"/>
      <c r="M10805" s="2655"/>
      <c r="N10805" s="2655"/>
      <c r="O10805" s="2655"/>
      <c r="P10805" s="2655"/>
      <c r="Q10805" s="1433"/>
      <c r="R10805" s="1433"/>
      <c r="S10805" s="1433"/>
      <c r="T10805" s="1433"/>
      <c r="U10805" s="1433"/>
      <c r="V10805" s="1433"/>
      <c r="W10805" s="1433"/>
      <c r="X10805" s="1433"/>
      <c r="Y10805" s="1433"/>
      <c r="Z10805" s="1433"/>
      <c r="AA10805" s="1433"/>
      <c r="AB10805" s="1433"/>
      <c r="AC10805" s="1433"/>
      <c r="AD10805" s="1433"/>
      <c r="AE10805" s="1433"/>
      <c r="AF10805" s="1433"/>
      <c r="AG10805" s="1433"/>
      <c r="AH10805" s="1433"/>
      <c r="AI10805" s="1433"/>
      <c r="AJ10805" s="1433"/>
      <c r="AK10805" s="1433"/>
      <c r="AL10805" s="1433"/>
    </row>
    <row r="10806" spans="1:38">
      <c r="A10806" s="1433"/>
      <c r="B10806" s="1433"/>
      <c r="C10806" s="1433"/>
      <c r="D10806" s="1433"/>
      <c r="E10806" s="1433"/>
      <c r="F10806" s="1433"/>
      <c r="G10806" s="1433"/>
      <c r="H10806" s="1433"/>
      <c r="I10806" s="3553"/>
      <c r="J10806" s="1433"/>
      <c r="K10806" s="1433"/>
      <c r="L10806" s="1433"/>
      <c r="M10806" s="1433"/>
      <c r="N10806" s="1433"/>
      <c r="O10806" s="1433"/>
      <c r="P10806" s="1433"/>
      <c r="Q10806" s="1433"/>
      <c r="R10806" s="1433"/>
      <c r="S10806" s="1433"/>
      <c r="T10806" s="1433"/>
      <c r="U10806" s="1433"/>
      <c r="V10806" s="1433"/>
      <c r="W10806" s="1433"/>
      <c r="X10806" s="1433"/>
      <c r="Y10806" s="1433"/>
      <c r="Z10806" s="1433"/>
      <c r="AA10806" s="1433"/>
      <c r="AB10806" s="1433"/>
      <c r="AC10806" s="1433"/>
      <c r="AD10806" s="1433"/>
      <c r="AE10806" s="1433"/>
      <c r="AF10806" s="1433"/>
      <c r="AG10806" s="1433"/>
      <c r="AH10806" s="1433"/>
      <c r="AI10806" s="1433"/>
      <c r="AJ10806" s="1433"/>
      <c r="AK10806" s="1433"/>
      <c r="AL10806" s="1433"/>
    </row>
    <row r="10807" spans="1:38">
      <c r="A10807" s="298" t="s">
        <v>3881</v>
      </c>
      <c r="B10807" s="67"/>
      <c r="C10807" s="1903"/>
      <c r="D10807" s="1903"/>
      <c r="E10807" s="1433"/>
      <c r="F10807" s="1433"/>
      <c r="G10807" s="1433"/>
      <c r="H10807" s="1433"/>
      <c r="I10807" s="3553"/>
      <c r="J10807" s="1433"/>
      <c r="K10807" s="1433"/>
      <c r="L10807" s="1433"/>
      <c r="M10807" s="1433"/>
      <c r="N10807" s="1433"/>
      <c r="O10807" s="1433"/>
      <c r="P10807" s="1433"/>
      <c r="Q10807" s="1433"/>
      <c r="R10807" s="1433"/>
      <c r="S10807" s="1433"/>
      <c r="T10807" s="1433"/>
      <c r="U10807" s="1433"/>
      <c r="V10807" s="1433"/>
      <c r="W10807" s="1433"/>
      <c r="X10807" s="1433"/>
      <c r="Y10807" s="1433"/>
      <c r="Z10807" s="1433"/>
      <c r="AA10807" s="1433"/>
      <c r="AB10807" s="1433"/>
      <c r="AC10807" s="1433"/>
      <c r="AD10807" s="1433"/>
      <c r="AE10807" s="1433"/>
      <c r="AF10807" s="1433"/>
      <c r="AG10807" s="1433"/>
      <c r="AH10807" s="1433"/>
      <c r="AI10807" s="1433"/>
      <c r="AJ10807" s="1433"/>
      <c r="AK10807" s="1433"/>
      <c r="AL10807" s="1433"/>
    </row>
    <row r="10808" spans="1:38">
      <c r="A10808" s="3558"/>
      <c r="B10808" s="3559" t="s">
        <v>1466</v>
      </c>
      <c r="C10808" s="3560" t="s">
        <v>3882</v>
      </c>
      <c r="D10808" s="3560" t="s">
        <v>3883</v>
      </c>
      <c r="E10808" s="1433"/>
      <c r="F10808" s="1433"/>
      <c r="G10808" s="1433"/>
      <c r="H10808" s="1433"/>
      <c r="I10808" s="3553"/>
      <c r="J10808" s="1433"/>
      <c r="K10808" s="1433"/>
      <c r="L10808" s="1433"/>
      <c r="M10808" s="1433"/>
      <c r="N10808" s="1433"/>
      <c r="O10808" s="1433"/>
      <c r="P10808" s="1433"/>
      <c r="Q10808" s="1433"/>
      <c r="R10808" s="1433"/>
      <c r="S10808" s="1433"/>
      <c r="T10808" s="1433"/>
      <c r="U10808" s="1433"/>
      <c r="V10808" s="1433"/>
      <c r="W10808" s="1433"/>
      <c r="X10808" s="1433"/>
      <c r="Y10808" s="1433"/>
      <c r="Z10808" s="1433"/>
      <c r="AA10808" s="1433"/>
      <c r="AB10808" s="1433"/>
      <c r="AC10808" s="1433"/>
      <c r="AD10808" s="1433"/>
      <c r="AE10808" s="1433"/>
      <c r="AF10808" s="1433"/>
      <c r="AG10808" s="1433"/>
      <c r="AH10808" s="1433"/>
      <c r="AI10808" s="1433"/>
      <c r="AJ10808" s="1433"/>
      <c r="AK10808" s="1433"/>
      <c r="AL10808" s="1433"/>
    </row>
    <row r="10809" spans="1:38">
      <c r="A10809" s="67" t="s">
        <v>2937</v>
      </c>
      <c r="B10809" s="451">
        <v>17700</v>
      </c>
      <c r="C10809" s="3561">
        <f>+K10782</f>
        <v>0</v>
      </c>
      <c r="D10809" s="3561">
        <f>+SUM(B10809:C10809)</f>
        <v>17700</v>
      </c>
      <c r="E10809" s="1433"/>
      <c r="F10809" s="1433"/>
      <c r="G10809" s="1433"/>
      <c r="H10809" s="1433"/>
      <c r="I10809" s="3553"/>
      <c r="J10809" s="1433"/>
      <c r="K10809" s="1433"/>
      <c r="L10809" s="1433"/>
      <c r="M10809" s="1433"/>
      <c r="N10809" s="1433"/>
      <c r="O10809" s="1433"/>
      <c r="P10809" s="1433"/>
      <c r="Q10809" s="1433"/>
      <c r="R10809" s="1433"/>
      <c r="S10809" s="1433"/>
      <c r="T10809" s="1433"/>
      <c r="U10809" s="1433"/>
      <c r="V10809" s="1433"/>
      <c r="W10809" s="1433"/>
      <c r="X10809" s="1433"/>
      <c r="Y10809" s="1433"/>
      <c r="Z10809" s="1433"/>
      <c r="AA10809" s="1433"/>
      <c r="AB10809" s="1433"/>
      <c r="AC10809" s="1433"/>
      <c r="AD10809" s="1433"/>
      <c r="AE10809" s="1433"/>
      <c r="AF10809" s="1433"/>
      <c r="AG10809" s="1433"/>
      <c r="AH10809" s="1433"/>
      <c r="AI10809" s="1433"/>
      <c r="AJ10809" s="1433"/>
      <c r="AK10809" s="1433"/>
      <c r="AL10809" s="1433"/>
    </row>
    <row r="10810" spans="1:38">
      <c r="A10810" s="67" t="s">
        <v>3884</v>
      </c>
      <c r="B10810" s="534">
        <v>610</v>
      </c>
      <c r="C10810" s="533">
        <v>15</v>
      </c>
      <c r="D10810" s="3561"/>
      <c r="E10810" s="1433"/>
      <c r="F10810" s="1433"/>
      <c r="G10810" s="1433"/>
      <c r="H10810" s="1433"/>
      <c r="I10810" s="3553"/>
      <c r="J10810" s="1433"/>
      <c r="K10810" s="1433"/>
      <c r="L10810" s="1433"/>
      <c r="M10810" s="1433"/>
      <c r="N10810" s="1433"/>
      <c r="O10810" s="1433"/>
      <c r="P10810" s="1433"/>
      <c r="Q10810" s="1433"/>
      <c r="R10810" s="1433"/>
      <c r="S10810" s="1433"/>
      <c r="T10810" s="1433"/>
      <c r="U10810" s="1433"/>
      <c r="V10810" s="1433"/>
      <c r="W10810" s="1433"/>
      <c r="X10810" s="1433"/>
      <c r="Y10810" s="1433"/>
      <c r="Z10810" s="1433"/>
      <c r="AA10810" s="1433"/>
      <c r="AB10810" s="1433"/>
      <c r="AC10810" s="1433"/>
      <c r="AD10810" s="1433"/>
      <c r="AE10810" s="1433"/>
      <c r="AF10810" s="1433"/>
      <c r="AG10810" s="1433"/>
      <c r="AH10810" s="1433"/>
      <c r="AI10810" s="1433"/>
      <c r="AJ10810" s="1433"/>
      <c r="AK10810" s="1433"/>
      <c r="AL10810" s="1433"/>
    </row>
    <row r="10811" spans="1:38">
      <c r="A10811" s="67" t="s">
        <v>3885</v>
      </c>
      <c r="B10811" s="451" t="e">
        <f>+D10850+B10810</f>
        <v>#REF!</v>
      </c>
      <c r="C10811" s="3561">
        <f>+D10782+C10810</f>
        <v>995.11211461650691</v>
      </c>
      <c r="D10811" s="3561" t="e">
        <f>+SUM(B10811:C10811)</f>
        <v>#REF!</v>
      </c>
      <c r="E10811" s="1433"/>
      <c r="F10811" s="1433"/>
      <c r="G10811" s="1433"/>
      <c r="H10811" s="1433"/>
      <c r="I10811" s="3553"/>
      <c r="J10811" s="1433"/>
      <c r="K10811" s="1433"/>
      <c r="L10811" s="1433"/>
      <c r="M10811" s="1433"/>
      <c r="N10811" s="1433"/>
      <c r="O10811" s="1433"/>
      <c r="P10811" s="1433"/>
      <c r="Q10811" s="1433"/>
      <c r="R10811" s="1433"/>
      <c r="S10811" s="1433"/>
      <c r="T10811" s="1433"/>
      <c r="U10811" s="1433"/>
      <c r="V10811" s="1433"/>
      <c r="W10811" s="1433"/>
      <c r="X10811" s="1433"/>
      <c r="Y10811" s="1433"/>
      <c r="Z10811" s="1433"/>
      <c r="AA10811" s="1433"/>
      <c r="AB10811" s="1433"/>
      <c r="AC10811" s="1433"/>
      <c r="AD10811" s="1433"/>
      <c r="AE10811" s="1433"/>
      <c r="AF10811" s="1433"/>
      <c r="AG10811" s="1433"/>
      <c r="AH10811" s="1433"/>
      <c r="AI10811" s="1433"/>
      <c r="AJ10811" s="1433"/>
      <c r="AK10811" s="1433"/>
      <c r="AL10811" s="1433"/>
    </row>
    <row r="10812" spans="1:38">
      <c r="A10812" s="67"/>
      <c r="B10812" s="3562" t="e">
        <f>+B10809/B10811</f>
        <v>#REF!</v>
      </c>
      <c r="C10812" s="3562">
        <f>+C10809/C10811</f>
        <v>0</v>
      </c>
      <c r="D10812" s="3562" t="e">
        <f>+D10809/D10811</f>
        <v>#REF!</v>
      </c>
      <c r="E10812" s="1433"/>
      <c r="F10812" s="1433"/>
      <c r="G10812" s="1433"/>
      <c r="H10812" s="1433"/>
      <c r="I10812" s="3553"/>
      <c r="J10812" s="1433"/>
      <c r="K10812" s="1433"/>
      <c r="L10812" s="1433"/>
      <c r="M10812" s="1433"/>
      <c r="N10812" s="1433"/>
      <c r="O10812" s="1433"/>
      <c r="P10812" s="1433"/>
      <c r="Q10812" s="1433"/>
      <c r="R10812" s="1433"/>
      <c r="S10812" s="1433"/>
      <c r="T10812" s="1433"/>
      <c r="U10812" s="1433"/>
      <c r="V10812" s="1433"/>
      <c r="W10812" s="1433"/>
      <c r="X10812" s="1433"/>
      <c r="Y10812" s="1433"/>
      <c r="Z10812" s="1433"/>
      <c r="AA10812" s="1433"/>
      <c r="AB10812" s="1433"/>
      <c r="AC10812" s="1433"/>
      <c r="AD10812" s="1433"/>
      <c r="AE10812" s="1433"/>
      <c r="AF10812" s="1433"/>
      <c r="AG10812" s="1433"/>
      <c r="AH10812" s="1433"/>
      <c r="AI10812" s="1433"/>
      <c r="AJ10812" s="1433"/>
      <c r="AK10812" s="1433"/>
      <c r="AL10812" s="1433"/>
    </row>
    <row r="10813" spans="1:38">
      <c r="A10813" s="1433"/>
      <c r="B10813" s="1433"/>
      <c r="C10813" s="1433"/>
      <c r="D10813" s="1433"/>
      <c r="E10813" s="1433"/>
      <c r="F10813" s="1433"/>
      <c r="G10813" s="1433"/>
      <c r="H10813" s="1433"/>
      <c r="I10813" s="3553"/>
      <c r="J10813" s="1433"/>
      <c r="K10813" s="1433"/>
      <c r="L10813" s="1433"/>
      <c r="M10813" s="1433"/>
      <c r="N10813" s="1433"/>
      <c r="O10813" s="1433"/>
      <c r="P10813" s="1433"/>
      <c r="Q10813" s="1433"/>
      <c r="R10813" s="1433"/>
      <c r="S10813" s="1433"/>
      <c r="T10813" s="1433"/>
      <c r="U10813" s="1433"/>
      <c r="V10813" s="1433"/>
      <c r="W10813" s="1433"/>
      <c r="X10813" s="1433"/>
      <c r="Y10813" s="1433"/>
      <c r="Z10813" s="1433"/>
      <c r="AA10813" s="1433"/>
      <c r="AB10813" s="1433"/>
      <c r="AC10813" s="1433"/>
      <c r="AD10813" s="1433"/>
      <c r="AE10813" s="1433"/>
      <c r="AF10813" s="1433"/>
      <c r="AG10813" s="1433"/>
      <c r="AH10813" s="1433"/>
      <c r="AI10813" s="1433"/>
      <c r="AJ10813" s="1433"/>
      <c r="AK10813" s="1433"/>
      <c r="AL10813" s="1433"/>
    </row>
    <row r="10814" spans="1:38">
      <c r="A10814" s="380" t="s">
        <v>3886</v>
      </c>
      <c r="B10814" s="450"/>
      <c r="C10814" s="3563"/>
      <c r="D10814" s="3563"/>
      <c r="E10814" s="1433"/>
      <c r="F10814" s="1433"/>
      <c r="G10814" s="1433"/>
      <c r="H10814" s="1433"/>
      <c r="I10814" s="3553"/>
      <c r="J10814" s="1433"/>
      <c r="K10814" s="1433"/>
      <c r="L10814" s="1433"/>
      <c r="M10814" s="1433"/>
      <c r="N10814" s="1433"/>
      <c r="O10814" s="1433"/>
      <c r="P10814" s="1433"/>
      <c r="Q10814" s="1433"/>
      <c r="R10814" s="1433"/>
      <c r="S10814" s="1433"/>
      <c r="T10814" s="1433"/>
      <c r="U10814" s="1433"/>
      <c r="V10814" s="1433"/>
      <c r="W10814" s="1433"/>
      <c r="X10814" s="1433"/>
      <c r="Y10814" s="1433"/>
      <c r="Z10814" s="1433"/>
      <c r="AA10814" s="1433"/>
      <c r="AB10814" s="1433"/>
      <c r="AC10814" s="1433"/>
      <c r="AD10814" s="1433"/>
      <c r="AE10814" s="1433"/>
      <c r="AF10814" s="1433"/>
      <c r="AG10814" s="1433"/>
      <c r="AH10814" s="1433"/>
      <c r="AI10814" s="1433"/>
      <c r="AJ10814" s="1433"/>
      <c r="AK10814" s="1433"/>
      <c r="AL10814" s="1433"/>
    </row>
    <row r="10815" spans="1:38">
      <c r="A10815" s="3558"/>
      <c r="B10815" s="3559" t="s">
        <v>1466</v>
      </c>
      <c r="C10815" s="3560" t="s">
        <v>3882</v>
      </c>
      <c r="D10815" s="3560" t="s">
        <v>3883</v>
      </c>
      <c r="E10815" s="1433"/>
      <c r="F10815" s="1433"/>
      <c r="G10815" s="1433"/>
      <c r="H10815" s="1433"/>
      <c r="I10815" s="3553"/>
      <c r="J10815" s="1433"/>
      <c r="K10815" s="1433"/>
      <c r="L10815" s="1433"/>
      <c r="M10815" s="1433"/>
      <c r="N10815" s="1433"/>
      <c r="O10815" s="1433"/>
      <c r="P10815" s="1433"/>
      <c r="Q10815" s="1433"/>
      <c r="R10815" s="1433"/>
      <c r="S10815" s="1433"/>
      <c r="T10815" s="1433"/>
      <c r="U10815" s="1433"/>
      <c r="V10815" s="1433"/>
      <c r="W10815" s="1433"/>
      <c r="X10815" s="1433"/>
      <c r="Y10815" s="1433"/>
      <c r="Z10815" s="1433"/>
      <c r="AA10815" s="1433"/>
      <c r="AB10815" s="1433"/>
      <c r="AC10815" s="1433"/>
      <c r="AD10815" s="1433"/>
      <c r="AE10815" s="1433"/>
      <c r="AF10815" s="1433"/>
      <c r="AG10815" s="1433"/>
      <c r="AH10815" s="1433"/>
      <c r="AI10815" s="1433"/>
      <c r="AJ10815" s="1433"/>
      <c r="AK10815" s="1433"/>
      <c r="AL10815" s="1433"/>
    </row>
    <row r="10816" spans="1:38">
      <c r="A10816" s="67" t="s">
        <v>2937</v>
      </c>
      <c r="B10816" s="451">
        <v>17700</v>
      </c>
      <c r="C10816" s="3561">
        <f>+K10782</f>
        <v>0</v>
      </c>
      <c r="D10816" s="3561">
        <f>+SUM(B10816:C10816)</f>
        <v>17700</v>
      </c>
      <c r="E10816" s="1433"/>
      <c r="F10816" s="1433"/>
      <c r="G10816" s="1433"/>
      <c r="H10816" s="1433"/>
      <c r="I10816" s="3553"/>
      <c r="J10816" s="1433"/>
      <c r="K10816" s="1433"/>
      <c r="L10816" s="1433"/>
      <c r="M10816" s="1433"/>
      <c r="N10816" s="1433"/>
      <c r="O10816" s="1433"/>
      <c r="P10816" s="1433"/>
      <c r="Q10816" s="1433"/>
      <c r="R10816" s="1433"/>
      <c r="S10816" s="1433"/>
      <c r="T10816" s="1433"/>
      <c r="U10816" s="1433"/>
      <c r="V10816" s="1433"/>
      <c r="W10816" s="1433"/>
      <c r="X10816" s="1433"/>
      <c r="Y10816" s="1433"/>
      <c r="Z10816" s="1433"/>
      <c r="AA10816" s="1433"/>
      <c r="AB10816" s="1433"/>
      <c r="AC10816" s="1433"/>
      <c r="AD10816" s="1433"/>
      <c r="AE10816" s="1433"/>
      <c r="AF10816" s="1433"/>
      <c r="AG10816" s="1433"/>
      <c r="AH10816" s="1433"/>
      <c r="AI10816" s="1433"/>
      <c r="AJ10816" s="1433"/>
      <c r="AK10816" s="1433"/>
      <c r="AL10816" s="1433"/>
    </row>
    <row r="10817" spans="1:38">
      <c r="A10817" s="67" t="s">
        <v>3884</v>
      </c>
      <c r="B10817" s="451">
        <f>+D10852</f>
        <v>900</v>
      </c>
      <c r="C10817" s="533">
        <v>215</v>
      </c>
      <c r="D10817" s="3561"/>
      <c r="E10817" s="1433"/>
      <c r="F10817" s="1433"/>
      <c r="G10817" s="1433"/>
      <c r="H10817" s="1433"/>
      <c r="I10817" s="3553"/>
      <c r="J10817" s="1433"/>
      <c r="K10817" s="1433"/>
      <c r="L10817" s="1433"/>
      <c r="M10817" s="1433"/>
      <c r="N10817" s="1433"/>
      <c r="O10817" s="1433"/>
      <c r="P10817" s="1433"/>
      <c r="Q10817" s="1433"/>
      <c r="R10817" s="1433"/>
      <c r="S10817" s="1433"/>
      <c r="T10817" s="1433"/>
      <c r="U10817" s="1433"/>
      <c r="V10817" s="1433"/>
      <c r="W10817" s="1433"/>
      <c r="X10817" s="1433"/>
      <c r="Y10817" s="1433"/>
      <c r="Z10817" s="1433"/>
      <c r="AA10817" s="1433"/>
      <c r="AB10817" s="1433"/>
      <c r="AC10817" s="1433"/>
      <c r="AD10817" s="1433"/>
      <c r="AE10817" s="1433"/>
      <c r="AF10817" s="1433"/>
      <c r="AG10817" s="1433"/>
      <c r="AH10817" s="1433"/>
      <c r="AI10817" s="1433"/>
      <c r="AJ10817" s="1433"/>
      <c r="AK10817" s="1433"/>
      <c r="AL10817" s="1433"/>
    </row>
    <row r="10818" spans="1:38">
      <c r="A10818" s="67" t="s">
        <v>3885</v>
      </c>
      <c r="B10818" s="451" t="e">
        <f>+D10850+B10817</f>
        <v>#REF!</v>
      </c>
      <c r="C10818" s="3561">
        <f>+D10782+C10817</f>
        <v>1195.1121146165069</v>
      </c>
      <c r="D10818" s="3561" t="e">
        <f>+SUM(B10818:C10818)</f>
        <v>#REF!</v>
      </c>
      <c r="E10818" s="1433"/>
      <c r="F10818" s="1433"/>
      <c r="G10818" s="1433"/>
      <c r="H10818" s="1433"/>
      <c r="I10818" s="3553"/>
      <c r="J10818" s="1433"/>
      <c r="K10818" s="1433"/>
      <c r="L10818" s="1433"/>
      <c r="M10818" s="1433"/>
      <c r="N10818" s="1433"/>
      <c r="O10818" s="1433"/>
      <c r="P10818" s="1433"/>
      <c r="Q10818" s="1433"/>
      <c r="R10818" s="1433"/>
      <c r="S10818" s="1433"/>
      <c r="T10818" s="1433"/>
      <c r="U10818" s="1433"/>
      <c r="V10818" s="1433"/>
      <c r="W10818" s="1433"/>
      <c r="X10818" s="1433"/>
      <c r="Y10818" s="1433"/>
      <c r="Z10818" s="1433"/>
      <c r="AA10818" s="1433"/>
      <c r="AB10818" s="1433"/>
      <c r="AC10818" s="1433"/>
      <c r="AD10818" s="1433"/>
      <c r="AE10818" s="1433"/>
      <c r="AF10818" s="1433"/>
      <c r="AG10818" s="1433"/>
      <c r="AH10818" s="1433"/>
      <c r="AI10818" s="1433"/>
      <c r="AJ10818" s="1433"/>
      <c r="AK10818" s="1433"/>
      <c r="AL10818" s="1433"/>
    </row>
    <row r="10819" spans="1:38">
      <c r="A10819" s="67"/>
      <c r="B10819" s="3562" t="e">
        <f>+B10816/B10818</f>
        <v>#REF!</v>
      </c>
      <c r="C10819" s="3562">
        <f>+C10816/C10818</f>
        <v>0</v>
      </c>
      <c r="D10819" s="3562" t="e">
        <f>+D10816/D10818</f>
        <v>#REF!</v>
      </c>
      <c r="E10819" s="1433"/>
      <c r="F10819" s="1433"/>
      <c r="G10819" s="1433"/>
      <c r="H10819" s="1433"/>
      <c r="I10819" s="3553"/>
      <c r="J10819" s="1433"/>
      <c r="K10819" s="1433"/>
      <c r="L10819" s="1433"/>
      <c r="M10819" s="1433"/>
      <c r="N10819" s="1433"/>
      <c r="O10819" s="1433"/>
      <c r="P10819" s="1433"/>
      <c r="Q10819" s="1433"/>
      <c r="R10819" s="1433"/>
      <c r="S10819" s="1433"/>
      <c r="T10819" s="1433"/>
      <c r="U10819" s="1433"/>
      <c r="V10819" s="1433"/>
      <c r="W10819" s="1433"/>
      <c r="X10819" s="1433"/>
      <c r="Y10819" s="1433"/>
      <c r="Z10819" s="1433"/>
      <c r="AA10819" s="1433"/>
      <c r="AB10819" s="1433"/>
      <c r="AC10819" s="1433"/>
      <c r="AD10819" s="1433"/>
      <c r="AE10819" s="1433"/>
      <c r="AF10819" s="1433"/>
      <c r="AG10819" s="1433"/>
      <c r="AH10819" s="1433"/>
      <c r="AI10819" s="1433"/>
      <c r="AJ10819" s="1433"/>
      <c r="AK10819" s="1433"/>
      <c r="AL10819" s="1433"/>
    </row>
    <row r="10820" spans="1:38">
      <c r="A10820" s="1433"/>
      <c r="B10820" s="1433"/>
      <c r="C10820" s="1433"/>
      <c r="D10820" s="1433"/>
      <c r="E10820" s="1433"/>
      <c r="F10820" s="1433"/>
      <c r="G10820" s="1433"/>
      <c r="H10820" s="1433"/>
      <c r="I10820" s="3553"/>
      <c r="J10820" s="1433"/>
      <c r="K10820" s="1433"/>
      <c r="L10820" s="1433"/>
      <c r="M10820" s="1433"/>
      <c r="N10820" s="1433"/>
      <c r="O10820" s="1433"/>
      <c r="P10820" s="1433"/>
      <c r="Q10820" s="1433"/>
      <c r="R10820" s="1433"/>
      <c r="S10820" s="1433"/>
      <c r="T10820" s="1433"/>
      <c r="U10820" s="1433"/>
      <c r="V10820" s="1433"/>
      <c r="W10820" s="1433"/>
      <c r="X10820" s="1433"/>
      <c r="Y10820" s="1433"/>
      <c r="Z10820" s="1433"/>
      <c r="AA10820" s="1433"/>
      <c r="AB10820" s="1433"/>
      <c r="AC10820" s="1433"/>
      <c r="AD10820" s="1433"/>
      <c r="AE10820" s="1433"/>
      <c r="AF10820" s="1433"/>
      <c r="AG10820" s="1433"/>
      <c r="AH10820" s="1433"/>
      <c r="AI10820" s="1433"/>
      <c r="AJ10820" s="1433"/>
      <c r="AK10820" s="1433"/>
      <c r="AL10820" s="1433"/>
    </row>
    <row r="10821" spans="1:38">
      <c r="A10821" s="298" t="s">
        <v>3887</v>
      </c>
      <c r="B10821" s="1903"/>
      <c r="C10821" s="1903"/>
      <c r="D10821" s="1903"/>
      <c r="E10821" s="1433"/>
      <c r="F10821" s="1433"/>
      <c r="G10821" s="1433"/>
      <c r="H10821" s="1433"/>
      <c r="I10821" s="3553"/>
      <c r="J10821" s="1433"/>
      <c r="K10821" s="1433"/>
      <c r="L10821" s="1433"/>
      <c r="M10821" s="1433"/>
      <c r="N10821" s="1433"/>
      <c r="O10821" s="1433"/>
      <c r="P10821" s="1433"/>
      <c r="Q10821" s="1433"/>
      <c r="R10821" s="1433"/>
      <c r="S10821" s="1433"/>
      <c r="T10821" s="1433"/>
      <c r="U10821" s="1433"/>
      <c r="V10821" s="1433"/>
      <c r="W10821" s="1433"/>
      <c r="X10821" s="1433"/>
      <c r="Y10821" s="1433"/>
      <c r="Z10821" s="1433"/>
      <c r="AA10821" s="1433"/>
      <c r="AB10821" s="1433"/>
      <c r="AC10821" s="1433"/>
      <c r="AD10821" s="1433"/>
      <c r="AE10821" s="1433"/>
      <c r="AF10821" s="1433"/>
      <c r="AG10821" s="1433"/>
      <c r="AH10821" s="1433"/>
      <c r="AI10821" s="1433"/>
      <c r="AJ10821" s="1433"/>
      <c r="AK10821" s="1433"/>
      <c r="AL10821" s="1433"/>
    </row>
    <row r="10822" spans="1:38">
      <c r="A10822" s="3558"/>
      <c r="B10822" s="3559" t="s">
        <v>1466</v>
      </c>
      <c r="C10822" s="3560" t="s">
        <v>3882</v>
      </c>
      <c r="D10822" s="3560" t="s">
        <v>3883</v>
      </c>
      <c r="E10822" s="1433"/>
      <c r="F10822" s="1433"/>
      <c r="G10822" s="1433"/>
      <c r="H10822" s="1433"/>
      <c r="I10822" s="3553"/>
      <c r="J10822" s="1433"/>
      <c r="K10822" s="1433"/>
      <c r="L10822" s="1433"/>
      <c r="M10822" s="1433"/>
      <c r="N10822" s="1433"/>
      <c r="O10822" s="1433"/>
      <c r="P10822" s="1433"/>
      <c r="Q10822" s="1433"/>
      <c r="R10822" s="1433"/>
      <c r="S10822" s="1433"/>
      <c r="T10822" s="1433"/>
      <c r="U10822" s="1433"/>
      <c r="V10822" s="1433"/>
      <c r="W10822" s="1433"/>
      <c r="X10822" s="1433"/>
      <c r="Y10822" s="1433"/>
      <c r="Z10822" s="1433"/>
      <c r="AA10822" s="1433"/>
      <c r="AB10822" s="1433"/>
      <c r="AC10822" s="1433"/>
      <c r="AD10822" s="1433"/>
      <c r="AE10822" s="1433"/>
      <c r="AF10822" s="1433"/>
      <c r="AG10822" s="1433"/>
      <c r="AH10822" s="1433"/>
      <c r="AI10822" s="1433"/>
      <c r="AJ10822" s="1433"/>
      <c r="AK10822" s="1433"/>
      <c r="AL10822" s="1433"/>
    </row>
    <row r="10823" spans="1:38">
      <c r="A10823" s="67" t="s">
        <v>2937</v>
      </c>
      <c r="B10823" s="67">
        <v>17700</v>
      </c>
      <c r="C10823" s="1903">
        <f>+C10809</f>
        <v>0</v>
      </c>
      <c r="D10823" s="3561">
        <f>+SUM(B10823:C10823)</f>
        <v>17700</v>
      </c>
      <c r="E10823" s="1433"/>
      <c r="F10823" s="1433"/>
      <c r="G10823" s="1433"/>
      <c r="H10823" s="1433"/>
      <c r="I10823" s="3553"/>
      <c r="J10823" s="1433"/>
      <c r="K10823" s="1433"/>
      <c r="L10823" s="1433"/>
      <c r="M10823" s="1433"/>
      <c r="N10823" s="1433"/>
      <c r="O10823" s="1433"/>
      <c r="P10823" s="1433"/>
      <c r="Q10823" s="1433"/>
      <c r="R10823" s="1433"/>
      <c r="S10823" s="1433"/>
      <c r="T10823" s="1433"/>
      <c r="U10823" s="1433"/>
      <c r="V10823" s="1433"/>
      <c r="W10823" s="1433"/>
      <c r="X10823" s="1433"/>
      <c r="Y10823" s="1433"/>
      <c r="Z10823" s="1433"/>
      <c r="AA10823" s="1433"/>
      <c r="AB10823" s="1433"/>
      <c r="AC10823" s="1433"/>
      <c r="AD10823" s="1433"/>
      <c r="AE10823" s="1433"/>
      <c r="AF10823" s="1433"/>
      <c r="AG10823" s="1433"/>
      <c r="AH10823" s="1433"/>
      <c r="AI10823" s="1433"/>
      <c r="AJ10823" s="1433"/>
      <c r="AK10823" s="1433"/>
      <c r="AL10823" s="1433"/>
    </row>
    <row r="10824" spans="1:38">
      <c r="A10824" s="67" t="s">
        <v>3884</v>
      </c>
      <c r="B10824" s="535">
        <v>0</v>
      </c>
      <c r="C10824" s="536">
        <v>0</v>
      </c>
      <c r="D10824" s="3561"/>
      <c r="E10824" s="1433"/>
      <c r="F10824" s="1433"/>
      <c r="G10824" s="1433"/>
      <c r="H10824" s="1433"/>
      <c r="I10824" s="3553"/>
      <c r="J10824" s="1433"/>
      <c r="K10824" s="1433"/>
      <c r="L10824" s="1433"/>
      <c r="M10824" s="1433"/>
      <c r="N10824" s="1433"/>
      <c r="O10824" s="1433"/>
      <c r="P10824" s="1433"/>
      <c r="Q10824" s="1433"/>
      <c r="R10824" s="1433"/>
      <c r="S10824" s="1433"/>
      <c r="T10824" s="1433"/>
      <c r="U10824" s="1433"/>
      <c r="V10824" s="1433"/>
      <c r="W10824" s="1433"/>
      <c r="X10824" s="1433"/>
      <c r="Y10824" s="1433"/>
      <c r="Z10824" s="1433"/>
      <c r="AA10824" s="1433"/>
      <c r="AB10824" s="1433"/>
      <c r="AC10824" s="1433"/>
      <c r="AD10824" s="1433"/>
      <c r="AE10824" s="1433"/>
      <c r="AF10824" s="1433"/>
      <c r="AG10824" s="1433"/>
      <c r="AH10824" s="1433"/>
      <c r="AI10824" s="1433"/>
      <c r="AJ10824" s="1433"/>
      <c r="AK10824" s="1433"/>
      <c r="AL10824" s="1433"/>
    </row>
    <row r="10825" spans="1:38">
      <c r="A10825" s="67" t="s">
        <v>3885</v>
      </c>
      <c r="B10825" s="67" t="e">
        <f>+D10850+B10824</f>
        <v>#REF!</v>
      </c>
      <c r="C10825" s="1903">
        <f>+D10782+C10824</f>
        <v>980.11211461650691</v>
      </c>
      <c r="D10825" s="3561" t="e">
        <f>+SUM(B10825:C10825)</f>
        <v>#REF!</v>
      </c>
      <c r="E10825" s="1433"/>
      <c r="F10825" s="1433"/>
      <c r="G10825" s="1433"/>
      <c r="H10825" s="1433"/>
      <c r="I10825" s="3553"/>
      <c r="J10825" s="1433"/>
      <c r="K10825" s="1433"/>
      <c r="L10825" s="1433"/>
      <c r="M10825" s="1433"/>
      <c r="N10825" s="1433"/>
      <c r="O10825" s="1433"/>
      <c r="P10825" s="1433"/>
      <c r="Q10825" s="1433"/>
      <c r="R10825" s="1433"/>
      <c r="S10825" s="1433"/>
      <c r="T10825" s="1433"/>
      <c r="U10825" s="1433"/>
      <c r="V10825" s="1433"/>
      <c r="W10825" s="1433"/>
      <c r="X10825" s="1433"/>
      <c r="Y10825" s="1433"/>
      <c r="Z10825" s="1433"/>
      <c r="AA10825" s="1433"/>
      <c r="AB10825" s="1433"/>
      <c r="AC10825" s="1433"/>
      <c r="AD10825" s="1433"/>
      <c r="AE10825" s="1433"/>
      <c r="AF10825" s="1433"/>
      <c r="AG10825" s="1433"/>
      <c r="AH10825" s="1433"/>
      <c r="AI10825" s="1433"/>
      <c r="AJ10825" s="1433"/>
      <c r="AK10825" s="1433"/>
      <c r="AL10825" s="1433"/>
    </row>
    <row r="10826" spans="1:38">
      <c r="A10826" s="67"/>
      <c r="B10826" s="3562" t="e">
        <f>+B10823/B10825</f>
        <v>#REF!</v>
      </c>
      <c r="C10826" s="3562">
        <f>+C10823/C10825</f>
        <v>0</v>
      </c>
      <c r="D10826" s="3562" t="e">
        <f>+D10823/D10825</f>
        <v>#REF!</v>
      </c>
      <c r="E10826" s="1433"/>
      <c r="F10826" s="1433"/>
      <c r="G10826" s="1433"/>
      <c r="H10826" s="1433"/>
      <c r="I10826" s="3553"/>
      <c r="J10826" s="1433"/>
      <c r="K10826" s="1433"/>
      <c r="L10826" s="1433"/>
      <c r="M10826" s="1433"/>
      <c r="N10826" s="1433"/>
      <c r="O10826" s="1433"/>
      <c r="P10826" s="1433"/>
      <c r="Q10826" s="1433"/>
      <c r="R10826" s="1433"/>
      <c r="S10826" s="1433"/>
      <c r="T10826" s="1433"/>
      <c r="U10826" s="1433"/>
      <c r="V10826" s="1433"/>
      <c r="W10826" s="1433"/>
      <c r="X10826" s="1433"/>
      <c r="Y10826" s="1433"/>
      <c r="Z10826" s="1433"/>
      <c r="AA10826" s="1433"/>
      <c r="AB10826" s="1433"/>
      <c r="AC10826" s="1433"/>
      <c r="AD10826" s="1433"/>
      <c r="AE10826" s="1433"/>
      <c r="AF10826" s="1433"/>
      <c r="AG10826" s="1433"/>
      <c r="AH10826" s="1433"/>
      <c r="AI10826" s="1433"/>
      <c r="AJ10826" s="1433"/>
      <c r="AK10826" s="1433"/>
      <c r="AL10826" s="1433"/>
    </row>
    <row r="10827" spans="1:38">
      <c r="A10827" s="1433"/>
      <c r="B10827" s="1433"/>
      <c r="C10827" s="1433"/>
      <c r="D10827" s="1433"/>
      <c r="E10827" s="1433"/>
      <c r="F10827" s="1433"/>
      <c r="G10827" s="1433"/>
      <c r="H10827" s="1433"/>
      <c r="I10827" s="3553"/>
      <c r="J10827" s="1433"/>
      <c r="K10827" s="1433"/>
      <c r="L10827" s="1433"/>
      <c r="M10827" s="1433"/>
      <c r="N10827" s="1433"/>
      <c r="O10827" s="1433"/>
      <c r="P10827" s="1433"/>
      <c r="Q10827" s="1433"/>
      <c r="R10827" s="1433"/>
      <c r="S10827" s="1433"/>
      <c r="T10827" s="1433"/>
      <c r="U10827" s="1433"/>
      <c r="V10827" s="1433"/>
      <c r="W10827" s="1433"/>
      <c r="X10827" s="1433"/>
      <c r="Y10827" s="1433"/>
      <c r="Z10827" s="1433"/>
      <c r="AA10827" s="1433"/>
      <c r="AB10827" s="1433"/>
      <c r="AC10827" s="1433"/>
      <c r="AD10827" s="1433"/>
      <c r="AE10827" s="1433"/>
      <c r="AF10827" s="1433"/>
      <c r="AG10827" s="1433"/>
      <c r="AH10827" s="1433"/>
      <c r="AI10827" s="1433"/>
      <c r="AJ10827" s="1433"/>
      <c r="AK10827" s="1433"/>
      <c r="AL10827" s="1433"/>
    </row>
    <row r="10828" spans="1:38">
      <c r="A10828" s="528" t="s">
        <v>3888</v>
      </c>
      <c r="B10828" s="3546"/>
      <c r="C10828" s="3546"/>
      <c r="D10828" s="3546"/>
      <c r="E10828" s="3546"/>
      <c r="F10828" s="3546"/>
      <c r="G10828" s="3546"/>
      <c r="H10828" s="1433"/>
      <c r="I10828" s="3553"/>
      <c r="J10828" s="1433"/>
      <c r="K10828" s="1433"/>
      <c r="L10828" s="1433"/>
      <c r="M10828" s="1433"/>
      <c r="N10828" s="1433"/>
      <c r="O10828" s="1433"/>
      <c r="P10828" s="1433"/>
      <c r="Q10828" s="1433"/>
      <c r="R10828" s="1433"/>
      <c r="S10828" s="1433"/>
      <c r="T10828" s="1433"/>
      <c r="U10828" s="1433"/>
      <c r="V10828" s="1433"/>
      <c r="W10828" s="1433"/>
      <c r="X10828" s="1433"/>
      <c r="Y10828" s="1433"/>
      <c r="Z10828" s="1433"/>
      <c r="AA10828" s="1433"/>
      <c r="AB10828" s="1433"/>
      <c r="AC10828" s="1433"/>
      <c r="AD10828" s="1433"/>
      <c r="AE10828" s="1433"/>
      <c r="AF10828" s="1433"/>
      <c r="AG10828" s="1433"/>
      <c r="AH10828" s="1433"/>
      <c r="AI10828" s="1433"/>
      <c r="AJ10828" s="1433"/>
      <c r="AK10828" s="1433"/>
      <c r="AL10828" s="1433"/>
    </row>
    <row r="10829" spans="1:38">
      <c r="A10829" s="67"/>
      <c r="B10829" s="539" t="s">
        <v>3889</v>
      </c>
      <c r="C10829" s="539" t="s">
        <v>3890</v>
      </c>
      <c r="D10829" s="539"/>
      <c r="E10829" s="539" t="s">
        <v>3891</v>
      </c>
      <c r="F10829" s="540" t="s">
        <v>3892</v>
      </c>
      <c r="G10829" s="1903"/>
      <c r="H10829" s="1433"/>
      <c r="I10829" s="3553"/>
      <c r="J10829" s="1433"/>
      <c r="K10829" s="1433"/>
      <c r="L10829" s="1433"/>
      <c r="M10829" s="1433"/>
      <c r="N10829" s="1433"/>
      <c r="O10829" s="1433"/>
      <c r="P10829" s="1433"/>
      <c r="Q10829" s="1433"/>
      <c r="R10829" s="1433"/>
      <c r="S10829" s="1433"/>
      <c r="T10829" s="1433"/>
      <c r="U10829" s="1433"/>
      <c r="V10829" s="1433"/>
      <c r="W10829" s="1433"/>
      <c r="X10829" s="1433"/>
      <c r="Y10829" s="1433"/>
      <c r="Z10829" s="1433"/>
      <c r="AA10829" s="1433"/>
      <c r="AB10829" s="1433"/>
      <c r="AC10829" s="1433"/>
      <c r="AD10829" s="1433"/>
      <c r="AE10829" s="1433"/>
      <c r="AF10829" s="1433"/>
      <c r="AG10829" s="1433"/>
      <c r="AH10829" s="1433"/>
      <c r="AI10829" s="1433"/>
      <c r="AJ10829" s="1433"/>
      <c r="AK10829" s="1433"/>
      <c r="AL10829" s="1433"/>
    </row>
    <row r="10830" spans="1:38">
      <c r="A10830" s="67" t="s">
        <v>3893</v>
      </c>
      <c r="B10830" s="3564" t="e">
        <f>+B10812</f>
        <v>#REF!</v>
      </c>
      <c r="C10830" s="523">
        <v>5.0999999999999996</v>
      </c>
      <c r="D10830" s="3565" t="e">
        <f>+B10830-C10830</f>
        <v>#REF!</v>
      </c>
      <c r="E10830" s="3086" t="e">
        <f>+D10850</f>
        <v>#REF!</v>
      </c>
      <c r="F10830" s="3086" t="e">
        <f>+D10830*E10830</f>
        <v>#REF!</v>
      </c>
      <c r="G10830" s="3566" t="e">
        <f>+F10830/1000</f>
        <v>#REF!</v>
      </c>
      <c r="H10830" s="1433"/>
      <c r="I10830" s="3553"/>
      <c r="J10830" s="1433"/>
      <c r="K10830" s="1433"/>
      <c r="L10830" s="1433"/>
      <c r="M10830" s="1433"/>
      <c r="N10830" s="1433"/>
      <c r="O10830" s="1433"/>
      <c r="P10830" s="1433"/>
      <c r="Q10830" s="1433"/>
      <c r="R10830" s="1433"/>
      <c r="S10830" s="1433"/>
      <c r="T10830" s="1433"/>
      <c r="U10830" s="1433"/>
      <c r="V10830" s="1433"/>
      <c r="W10830" s="1433"/>
      <c r="X10830" s="1433"/>
      <c r="Y10830" s="1433"/>
      <c r="Z10830" s="1433"/>
      <c r="AA10830" s="1433"/>
      <c r="AB10830" s="1433"/>
      <c r="AC10830" s="1433"/>
      <c r="AD10830" s="1433"/>
      <c r="AE10830" s="1433"/>
      <c r="AF10830" s="1433"/>
      <c r="AG10830" s="1433"/>
      <c r="AH10830" s="1433"/>
      <c r="AI10830" s="1433"/>
      <c r="AJ10830" s="1433"/>
      <c r="AK10830" s="1433"/>
      <c r="AL10830" s="1433"/>
    </row>
    <row r="10831" spans="1:38">
      <c r="A10831" s="67" t="s">
        <v>3894</v>
      </c>
      <c r="B10831" s="3564" t="e">
        <f>+B10819</f>
        <v>#REF!</v>
      </c>
      <c r="C10831" s="523">
        <v>5.0999999999999996</v>
      </c>
      <c r="D10831" s="3565" t="e">
        <f>+B10831-C10831</f>
        <v>#REF!</v>
      </c>
      <c r="E10831" s="3086" t="e">
        <f>+E10830</f>
        <v>#REF!</v>
      </c>
      <c r="F10831" s="3086" t="e">
        <f>+D10831*E10831</f>
        <v>#REF!</v>
      </c>
      <c r="G10831" s="3566" t="e">
        <f>+F10831/1000</f>
        <v>#REF!</v>
      </c>
      <c r="H10831" s="1433"/>
      <c r="I10831" s="3553"/>
      <c r="J10831" s="1433"/>
      <c r="K10831" s="1433"/>
      <c r="L10831" s="1433"/>
      <c r="M10831" s="1433"/>
      <c r="N10831" s="1433"/>
      <c r="O10831" s="1433"/>
      <c r="P10831" s="1433"/>
      <c r="Q10831" s="1433"/>
      <c r="R10831" s="1433"/>
      <c r="S10831" s="1433"/>
      <c r="T10831" s="1433"/>
      <c r="U10831" s="1433"/>
      <c r="V10831" s="1433"/>
      <c r="W10831" s="1433"/>
      <c r="X10831" s="1433"/>
      <c r="Y10831" s="1433"/>
      <c r="Z10831" s="1433"/>
      <c r="AA10831" s="1433"/>
      <c r="AB10831" s="1433"/>
      <c r="AC10831" s="1433"/>
      <c r="AD10831" s="1433"/>
      <c r="AE10831" s="1433"/>
      <c r="AF10831" s="1433"/>
      <c r="AG10831" s="1433"/>
      <c r="AH10831" s="1433"/>
      <c r="AI10831" s="1433"/>
      <c r="AJ10831" s="1433"/>
      <c r="AK10831" s="1433"/>
      <c r="AL10831" s="1433"/>
    </row>
    <row r="10832" spans="1:38">
      <c r="A10832" s="1433"/>
      <c r="B10832" s="1433"/>
      <c r="C10832" s="1433"/>
      <c r="D10832" s="1433"/>
      <c r="E10832" s="1433"/>
      <c r="F10832" s="1433"/>
      <c r="G10832" s="1433"/>
      <c r="H10832" s="1433"/>
      <c r="I10832" s="3553"/>
      <c r="J10832" s="1433"/>
      <c r="K10832" s="1433"/>
      <c r="L10832" s="1433"/>
      <c r="M10832" s="1433"/>
      <c r="N10832" s="1433"/>
      <c r="O10832" s="1433"/>
      <c r="P10832" s="1433"/>
      <c r="Q10832" s="1433"/>
      <c r="R10832" s="1433"/>
      <c r="S10832" s="1433"/>
      <c r="T10832" s="1433"/>
      <c r="U10832" s="1433"/>
      <c r="V10832" s="1433"/>
      <c r="W10832" s="1433"/>
      <c r="X10832" s="1433"/>
      <c r="Y10832" s="1433"/>
      <c r="Z10832" s="1433"/>
      <c r="AA10832" s="1433"/>
      <c r="AB10832" s="1433"/>
      <c r="AC10832" s="1433"/>
      <c r="AD10832" s="1433"/>
      <c r="AE10832" s="1433"/>
      <c r="AF10832" s="1433"/>
      <c r="AG10832" s="1433"/>
      <c r="AH10832" s="1433"/>
      <c r="AI10832" s="1433"/>
      <c r="AJ10832" s="1433"/>
      <c r="AK10832" s="1433"/>
      <c r="AL10832" s="1433"/>
    </row>
    <row r="10833" spans="1:38">
      <c r="A10833" s="3546"/>
      <c r="B10833" s="3546"/>
      <c r="C10833" s="3546"/>
      <c r="D10833" s="3546"/>
      <c r="E10833" s="3546"/>
      <c r="F10833" s="3546"/>
      <c r="G10833" s="3546"/>
      <c r="H10833" s="3546"/>
      <c r="I10833" s="3567"/>
      <c r="J10833" s="3546"/>
      <c r="K10833" s="3546"/>
      <c r="L10833" s="3546"/>
      <c r="M10833" s="3546"/>
      <c r="N10833" s="3546"/>
      <c r="O10833" s="3546"/>
      <c r="P10833" s="3546"/>
      <c r="Q10833" s="1433"/>
      <c r="R10833" s="1433"/>
      <c r="S10833" s="1433"/>
      <c r="T10833" s="1433"/>
      <c r="U10833" s="1433"/>
      <c r="V10833" s="1433"/>
      <c r="W10833" s="1433"/>
      <c r="X10833" s="1433"/>
      <c r="Y10833" s="1433"/>
      <c r="Z10833" s="1433"/>
      <c r="AA10833" s="1433"/>
      <c r="AB10833" s="1433"/>
      <c r="AC10833" s="1433"/>
      <c r="AD10833" s="1433"/>
      <c r="AE10833" s="1433"/>
      <c r="AF10833" s="1433"/>
      <c r="AG10833" s="1433"/>
      <c r="AH10833" s="1433"/>
      <c r="AI10833" s="1433"/>
      <c r="AJ10833" s="1433"/>
      <c r="AK10833" s="1433"/>
      <c r="AL10833" s="1433"/>
    </row>
    <row r="10834" spans="1:38">
      <c r="A10834" s="1433"/>
      <c r="B10834" s="1433"/>
      <c r="C10834" s="1433"/>
      <c r="D10834" s="1433"/>
      <c r="E10834" s="1433"/>
      <c r="F10834" s="1433"/>
      <c r="G10834" s="1433"/>
      <c r="H10834" s="1433"/>
      <c r="I10834" s="3553"/>
      <c r="J10834" s="1433"/>
      <c r="K10834" s="1433"/>
      <c r="L10834" s="1433"/>
      <c r="M10834" s="1433"/>
      <c r="N10834" s="1433"/>
      <c r="O10834" s="1433"/>
      <c r="P10834" s="1433"/>
      <c r="Q10834" s="1433"/>
      <c r="R10834" s="1433"/>
      <c r="S10834" s="1433"/>
      <c r="T10834" s="1433"/>
      <c r="U10834" s="1433"/>
      <c r="V10834" s="1433"/>
      <c r="W10834" s="1433"/>
      <c r="X10834" s="1433"/>
      <c r="Y10834" s="1433"/>
      <c r="Z10834" s="1433"/>
      <c r="AA10834" s="1433"/>
      <c r="AB10834" s="1433"/>
      <c r="AC10834" s="1433"/>
      <c r="AD10834" s="1433"/>
      <c r="AE10834" s="1433"/>
      <c r="AF10834" s="1433"/>
      <c r="AG10834" s="1433"/>
      <c r="AH10834" s="1433"/>
      <c r="AI10834" s="1433"/>
      <c r="AJ10834" s="1433"/>
      <c r="AK10834" s="1433"/>
      <c r="AL10834" s="1433"/>
    </row>
    <row r="10835" spans="1:38">
      <c r="A10835" s="404" t="s">
        <v>3895</v>
      </c>
      <c r="B10835" s="4"/>
      <c r="C10835" s="1903"/>
      <c r="D10835" s="67"/>
      <c r="E10835" s="67"/>
      <c r="F10835" s="67"/>
      <c r="G10835" s="449"/>
      <c r="H10835" s="449"/>
      <c r="I10835" s="449"/>
      <c r="J10835" s="3086"/>
      <c r="K10835" s="3086"/>
      <c r="L10835" s="3086"/>
      <c r="M10835" s="3086"/>
      <c r="N10835" s="3086"/>
      <c r="O10835" s="3086"/>
      <c r="P10835" s="3086"/>
      <c r="Q10835" s="3086"/>
      <c r="R10835" s="3086"/>
      <c r="S10835" s="3086"/>
      <c r="T10835" s="3086"/>
      <c r="U10835" s="3086"/>
      <c r="V10835" s="3086"/>
      <c r="W10835" s="3086"/>
      <c r="X10835" s="1468"/>
      <c r="Y10835" s="1468"/>
      <c r="Z10835" s="1468"/>
      <c r="AA10835" s="1468"/>
      <c r="AB10835" s="1468"/>
      <c r="AC10835" s="1468"/>
      <c r="AD10835" s="1468"/>
      <c r="AE10835" s="1468"/>
      <c r="AF10835" s="1468"/>
      <c r="AG10835" s="1468"/>
      <c r="AH10835" s="1468"/>
      <c r="AI10835" s="1468"/>
      <c r="AJ10835" s="1468"/>
      <c r="AK10835" s="1468"/>
      <c r="AL10835" s="1468"/>
    </row>
    <row r="10836" spans="1:38">
      <c r="A10836" s="3568" t="s">
        <v>1480</v>
      </c>
      <c r="B10836" s="3569">
        <v>34.9</v>
      </c>
      <c r="C10836" s="3570"/>
      <c r="D10836" s="3336"/>
      <c r="E10836" s="67"/>
      <c r="F10836" s="67"/>
      <c r="G10836" s="449"/>
      <c r="H10836" s="449"/>
      <c r="I10836" s="449"/>
      <c r="J10836" s="3086"/>
      <c r="K10836" s="3086"/>
      <c r="L10836" s="3086"/>
      <c r="M10836" s="3086"/>
      <c r="N10836" s="3086"/>
      <c r="O10836" s="3086"/>
      <c r="P10836" s="3086"/>
      <c r="Q10836" s="3086"/>
      <c r="R10836" s="3086"/>
      <c r="S10836" s="3086"/>
      <c r="T10836" s="3086"/>
      <c r="U10836" s="3086"/>
      <c r="V10836" s="3086"/>
      <c r="W10836" s="3086"/>
      <c r="X10836" s="1468"/>
      <c r="Y10836" s="1468"/>
      <c r="Z10836" s="1468"/>
      <c r="AA10836" s="1468"/>
      <c r="AB10836" s="1468"/>
      <c r="AC10836" s="1468"/>
      <c r="AD10836" s="1468"/>
      <c r="AE10836" s="1468"/>
      <c r="AF10836" s="1468"/>
      <c r="AG10836" s="1468"/>
      <c r="AH10836" s="1468"/>
      <c r="AI10836" s="1468"/>
      <c r="AJ10836" s="1468"/>
      <c r="AK10836" s="1468"/>
      <c r="AL10836" s="1468"/>
    </row>
    <row r="10837" spans="1:38">
      <c r="A10837" s="405" t="s">
        <v>2998</v>
      </c>
      <c r="B10837" s="13">
        <v>286</v>
      </c>
      <c r="C10837" s="1903"/>
      <c r="D10837" s="67"/>
      <c r="E10837" s="67"/>
      <c r="F10837" s="67"/>
      <c r="G10837" s="449"/>
      <c r="H10837" s="449"/>
      <c r="I10837" s="449"/>
      <c r="J10837" s="3086"/>
      <c r="K10837" s="3086"/>
      <c r="L10837" s="3086"/>
      <c r="M10837" s="3086"/>
      <c r="N10837" s="3086"/>
      <c r="O10837" s="3086"/>
      <c r="P10837" s="3086"/>
      <c r="Q10837" s="3086"/>
      <c r="R10837" s="3086"/>
      <c r="S10837" s="3086"/>
      <c r="T10837" s="3086"/>
      <c r="U10837" s="3086"/>
      <c r="V10837" s="3086"/>
      <c r="W10837" s="3086"/>
      <c r="X10837" s="1468"/>
      <c r="Y10837" s="1468"/>
      <c r="Z10837" s="1468"/>
      <c r="AA10837" s="1468"/>
      <c r="AB10837" s="1468"/>
      <c r="AC10837" s="1468"/>
      <c r="AD10837" s="1468"/>
      <c r="AE10837" s="1468"/>
      <c r="AF10837" s="1468"/>
      <c r="AG10837" s="1468"/>
      <c r="AH10837" s="1468"/>
      <c r="AI10837" s="1468"/>
      <c r="AJ10837" s="1468"/>
      <c r="AK10837" s="1468"/>
      <c r="AL10837" s="1468"/>
    </row>
    <row r="10838" spans="1:38">
      <c r="A10838" s="405" t="s">
        <v>1481</v>
      </c>
      <c r="B10838" s="4">
        <f>+B10836*B10837</f>
        <v>9981.4</v>
      </c>
      <c r="C10838" s="1903"/>
      <c r="D10838" s="67"/>
      <c r="E10838" s="67"/>
      <c r="F10838" s="67"/>
      <c r="G10838" s="449"/>
      <c r="H10838" s="3086"/>
      <c r="I10838" s="3086"/>
      <c r="J10838" s="3086"/>
      <c r="K10838" s="3086"/>
      <c r="L10838" s="3086"/>
      <c r="M10838" s="3086"/>
      <c r="N10838" s="3086"/>
      <c r="O10838" s="3086"/>
      <c r="P10838" s="3086"/>
      <c r="Q10838" s="3086"/>
      <c r="R10838" s="3086"/>
      <c r="S10838" s="3086"/>
      <c r="T10838" s="3086"/>
      <c r="U10838" s="3086"/>
      <c r="V10838" s="3086"/>
      <c r="W10838" s="3086"/>
      <c r="X10838" s="1468"/>
      <c r="Y10838" s="1468"/>
      <c r="Z10838" s="1468"/>
      <c r="AA10838" s="1468"/>
      <c r="AB10838" s="1468"/>
      <c r="AC10838" s="1468"/>
      <c r="AD10838" s="1468"/>
      <c r="AE10838" s="1468"/>
      <c r="AF10838" s="1468"/>
      <c r="AG10838" s="1468"/>
      <c r="AH10838" s="1468"/>
      <c r="AI10838" s="1468"/>
      <c r="AJ10838" s="1468"/>
      <c r="AK10838" s="1468"/>
      <c r="AL10838" s="1468"/>
    </row>
    <row r="10839" spans="1:38">
      <c r="A10839" s="405" t="s">
        <v>1581</v>
      </c>
      <c r="B10839" s="4">
        <f>+Valuation!B9-Valuation!B10</f>
        <v>25396</v>
      </c>
      <c r="C10839" s="1903"/>
      <c r="D10839" s="67"/>
      <c r="E10839" s="67"/>
      <c r="F10839" s="67"/>
      <c r="G10839" s="449"/>
      <c r="H10839" s="3086"/>
      <c r="I10839" s="3086"/>
      <c r="J10839" s="3086"/>
      <c r="K10839" s="3086"/>
      <c r="L10839" s="3086"/>
      <c r="M10839" s="537"/>
      <c r="N10839" s="3086"/>
      <c r="O10839" s="3086"/>
      <c r="P10839" s="3086"/>
      <c r="Q10839" s="3086"/>
      <c r="R10839" s="3086"/>
      <c r="S10839" s="3086"/>
      <c r="T10839" s="537"/>
      <c r="U10839" s="3086"/>
      <c r="V10839" s="3086"/>
      <c r="W10839" s="3086"/>
      <c r="X10839" s="1468"/>
      <c r="Y10839" s="1468"/>
      <c r="Z10839" s="1468"/>
      <c r="AA10839" s="1468"/>
      <c r="AB10839" s="1468"/>
      <c r="AC10839" s="1468"/>
      <c r="AD10839" s="1468"/>
      <c r="AE10839" s="1468"/>
      <c r="AF10839" s="1468"/>
      <c r="AG10839" s="1468"/>
      <c r="AH10839" s="1468"/>
      <c r="AI10839" s="1468"/>
      <c r="AJ10839" s="1468"/>
      <c r="AK10839" s="1468"/>
      <c r="AL10839" s="1468"/>
    </row>
    <row r="10840" spans="1:38" ht="12.75" thickBot="1">
      <c r="A10840" s="407" t="s">
        <v>1484</v>
      </c>
      <c r="B10840" s="415">
        <f>+B10838+B10839</f>
        <v>35377.4</v>
      </c>
      <c r="C10840" s="1903"/>
      <c r="D10840" s="67"/>
      <c r="E10840" s="67"/>
      <c r="F10840" s="67"/>
      <c r="G10840" s="449"/>
      <c r="H10840" s="3086"/>
      <c r="I10840" s="3086"/>
      <c r="J10840" s="3086"/>
      <c r="K10840" s="3086"/>
      <c r="L10840" s="3086"/>
      <c r="M10840" s="3571"/>
      <c r="N10840" s="3571"/>
      <c r="O10840" s="3086"/>
      <c r="P10840" s="3086"/>
      <c r="Q10840" s="3086"/>
      <c r="R10840" s="3086"/>
      <c r="S10840" s="3086"/>
      <c r="T10840" s="3571"/>
      <c r="U10840" s="3571"/>
      <c r="V10840" s="3086"/>
      <c r="W10840" s="3086"/>
      <c r="X10840" s="1468"/>
      <c r="Y10840" s="1468"/>
      <c r="Z10840" s="1468"/>
      <c r="AA10840" s="1468"/>
      <c r="AB10840" s="1468"/>
      <c r="AC10840" s="1468"/>
      <c r="AD10840" s="1468"/>
      <c r="AE10840" s="1468"/>
      <c r="AF10840" s="1468"/>
      <c r="AG10840" s="1468"/>
      <c r="AH10840" s="1468"/>
      <c r="AI10840" s="1468"/>
      <c r="AJ10840" s="1468"/>
      <c r="AK10840" s="1468"/>
      <c r="AL10840" s="1468"/>
    </row>
    <row r="10841" spans="1:38" ht="12.75" thickTop="1">
      <c r="A10841" s="407"/>
      <c r="B10841" s="3"/>
      <c r="C10841" s="1903"/>
      <c r="D10841" s="67"/>
      <c r="E10841" s="67"/>
      <c r="F10841" s="67"/>
      <c r="G10841" s="449"/>
      <c r="H10841" s="3086"/>
      <c r="I10841" s="3086"/>
      <c r="J10841" s="3086"/>
      <c r="K10841" s="3086"/>
      <c r="L10841" s="3086"/>
      <c r="M10841" s="3086"/>
      <c r="N10841" s="3086"/>
      <c r="O10841" s="3086"/>
      <c r="P10841" s="3086"/>
      <c r="Q10841" s="3086"/>
      <c r="R10841" s="3086"/>
      <c r="S10841" s="3086"/>
      <c r="T10841" s="3571"/>
      <c r="U10841" s="3086"/>
      <c r="V10841" s="3086"/>
      <c r="W10841" s="3086"/>
      <c r="X10841" s="1468"/>
      <c r="Y10841" s="1468"/>
      <c r="Z10841" s="1468"/>
      <c r="AA10841" s="1468"/>
      <c r="AB10841" s="1468"/>
      <c r="AC10841" s="1468"/>
      <c r="AD10841" s="1468"/>
      <c r="AE10841" s="1468"/>
      <c r="AF10841" s="1468"/>
      <c r="AG10841" s="1468"/>
      <c r="AH10841" s="1468"/>
      <c r="AI10841" s="1468"/>
      <c r="AJ10841" s="1468"/>
      <c r="AK10841" s="1468"/>
      <c r="AL10841" s="1468"/>
    </row>
    <row r="10842" spans="1:38">
      <c r="A10842" s="405" t="s">
        <v>1515</v>
      </c>
      <c r="B10842" s="408" t="e">
        <f>+$B$10840/B10850</f>
        <v>#REF!</v>
      </c>
      <c r="C10842" s="408" t="e">
        <f>+$B$10840/C10850</f>
        <v>#REF!</v>
      </c>
      <c r="D10842" s="408" t="e">
        <f>+$B$10840/D10850</f>
        <v>#REF!</v>
      </c>
      <c r="E10842" s="67"/>
      <c r="F10842" s="67"/>
      <c r="G10842" s="449"/>
      <c r="H10842" s="3086"/>
      <c r="I10842" s="3086"/>
      <c r="J10842" s="3086"/>
      <c r="K10842" s="3086"/>
      <c r="L10842" s="3086"/>
      <c r="M10842" s="538"/>
      <c r="N10842" s="538"/>
      <c r="O10842" s="3086"/>
      <c r="P10842" s="3086"/>
      <c r="Q10842" s="3086"/>
      <c r="R10842" s="3086"/>
      <c r="S10842" s="3086"/>
      <c r="T10842" s="538"/>
      <c r="U10842" s="3086"/>
      <c r="V10842" s="3086"/>
      <c r="W10842" s="3086"/>
      <c r="X10842" s="1468"/>
      <c r="Y10842" s="1468"/>
      <c r="Z10842" s="1468"/>
      <c r="AA10842" s="1468"/>
      <c r="AB10842" s="1468"/>
      <c r="AC10842" s="1468"/>
      <c r="AD10842" s="1468"/>
      <c r="AE10842" s="1468"/>
      <c r="AF10842" s="1468"/>
      <c r="AG10842" s="1468"/>
      <c r="AH10842" s="1468"/>
      <c r="AI10842" s="1468"/>
      <c r="AJ10842" s="1468"/>
      <c r="AK10842" s="1468"/>
      <c r="AL10842" s="1468"/>
    </row>
    <row r="10843" spans="1:38">
      <c r="A10843" s="405" t="s">
        <v>3896</v>
      </c>
      <c r="B10843" s="408">
        <f>+B10840/B10851</f>
        <v>17.644588528678305</v>
      </c>
      <c r="C10843" s="408"/>
      <c r="D10843" s="408"/>
      <c r="E10843" s="67"/>
      <c r="F10843" s="67"/>
      <c r="G10843" s="449"/>
      <c r="H10843" s="449"/>
      <c r="I10843" s="449"/>
      <c r="J10843" s="3086"/>
      <c r="K10843" s="3086"/>
      <c r="L10843" s="3086"/>
      <c r="M10843" s="3086"/>
      <c r="N10843" s="3086"/>
      <c r="O10843" s="3086"/>
      <c r="P10843" s="3086"/>
      <c r="Q10843" s="3086"/>
      <c r="R10843" s="3086"/>
      <c r="S10843" s="3086"/>
      <c r="T10843" s="3086"/>
      <c r="U10843" s="3086"/>
      <c r="V10843" s="3086"/>
      <c r="W10843" s="3086"/>
      <c r="X10843" s="1468"/>
      <c r="Y10843" s="1468"/>
      <c r="Z10843" s="1468"/>
      <c r="AA10843" s="1468"/>
      <c r="AB10843" s="1468"/>
      <c r="AC10843" s="1468"/>
      <c r="AD10843" s="1468"/>
      <c r="AE10843" s="1468"/>
      <c r="AF10843" s="1468"/>
      <c r="AG10843" s="1468"/>
      <c r="AH10843" s="1468"/>
      <c r="AI10843" s="1468"/>
      <c r="AJ10843" s="1468"/>
      <c r="AK10843" s="1468"/>
      <c r="AL10843" s="1468"/>
    </row>
    <row r="10844" spans="1:38">
      <c r="A10844" s="405" t="s">
        <v>3897</v>
      </c>
      <c r="B10844" s="408" t="e">
        <f>+$B$10840/(B10850+B10852)</f>
        <v>#REF!</v>
      </c>
      <c r="C10844" s="408" t="e">
        <f>+$B$10840/(C10850+C10852)</f>
        <v>#REF!</v>
      </c>
      <c r="D10844" s="408" t="e">
        <f>+$B$10840/(D10850+D10852)</f>
        <v>#REF!</v>
      </c>
      <c r="E10844" s="67"/>
      <c r="F10844" s="67"/>
      <c r="G10844" s="449"/>
      <c r="H10844" s="3086"/>
      <c r="I10844" s="3086"/>
      <c r="J10844" s="3086"/>
      <c r="K10844" s="3086"/>
      <c r="L10844" s="3086"/>
      <c r="M10844" s="3086"/>
      <c r="N10844" s="3086"/>
      <c r="O10844" s="3086"/>
      <c r="P10844" s="3086"/>
      <c r="Q10844" s="3086"/>
      <c r="R10844" s="3086"/>
      <c r="S10844" s="3086"/>
      <c r="T10844" s="3086"/>
      <c r="U10844" s="3086"/>
      <c r="V10844" s="3086"/>
      <c r="W10844" s="3086"/>
      <c r="X10844" s="1468"/>
      <c r="Y10844" s="1468"/>
      <c r="Z10844" s="1468"/>
      <c r="AA10844" s="1468"/>
      <c r="AB10844" s="1468"/>
      <c r="AC10844" s="1468"/>
      <c r="AD10844" s="1468"/>
      <c r="AE10844" s="1468"/>
      <c r="AF10844" s="1468"/>
      <c r="AG10844" s="1468"/>
      <c r="AH10844" s="1468"/>
      <c r="AI10844" s="1468"/>
      <c r="AJ10844" s="1468"/>
      <c r="AK10844" s="1468"/>
      <c r="AL10844" s="1468"/>
    </row>
    <row r="10845" spans="1:38">
      <c r="A10845" s="409"/>
      <c r="B10845" s="408"/>
      <c r="C10845" s="1903"/>
      <c r="D10845" s="67"/>
      <c r="E10845" s="67"/>
      <c r="F10845" s="67"/>
      <c r="G10845" s="449"/>
      <c r="H10845" s="3086"/>
      <c r="I10845" s="3086"/>
      <c r="J10845" s="3086"/>
      <c r="K10845" s="3086"/>
      <c r="L10845" s="3086"/>
      <c r="M10845" s="3571"/>
      <c r="N10845" s="3571"/>
      <c r="O10845" s="3086"/>
      <c r="P10845" s="3086"/>
      <c r="Q10845" s="3086"/>
      <c r="R10845" s="3086"/>
      <c r="S10845" s="3086"/>
      <c r="T10845" s="3086"/>
      <c r="U10845" s="3086"/>
      <c r="V10845" s="3086"/>
      <c r="W10845" s="3086"/>
      <c r="X10845" s="1468"/>
      <c r="Y10845" s="1468"/>
      <c r="Z10845" s="1468"/>
      <c r="AA10845" s="1468"/>
      <c r="AB10845" s="1468"/>
      <c r="AC10845" s="1468"/>
      <c r="AD10845" s="1468"/>
      <c r="AE10845" s="1468"/>
      <c r="AF10845" s="1468"/>
      <c r="AG10845" s="1468"/>
      <c r="AH10845" s="1468"/>
      <c r="AI10845" s="1468"/>
      <c r="AJ10845" s="1468"/>
      <c r="AK10845" s="1468"/>
      <c r="AL10845" s="1468"/>
    </row>
    <row r="10846" spans="1:38">
      <c r="A10846" s="405" t="s">
        <v>1516</v>
      </c>
      <c r="B10846" s="408" t="e">
        <f>+$B$10840/B10854</f>
        <v>#REF!</v>
      </c>
      <c r="C10846" s="408" t="e">
        <f>+$B$10840/C10854</f>
        <v>#REF!</v>
      </c>
      <c r="D10846" s="408" t="e">
        <f>+$B$10840/D10854</f>
        <v>#REF!</v>
      </c>
      <c r="E10846" s="67"/>
      <c r="F10846" s="67"/>
      <c r="G10846" s="449"/>
      <c r="H10846" s="3086"/>
      <c r="I10846" s="3086"/>
      <c r="J10846" s="3086"/>
      <c r="K10846" s="3086"/>
      <c r="L10846" s="3086"/>
      <c r="M10846" s="3571"/>
      <c r="N10846" s="3086"/>
      <c r="O10846" s="3086"/>
      <c r="P10846" s="3086"/>
      <c r="Q10846" s="3086"/>
      <c r="R10846" s="3086"/>
      <c r="S10846" s="3086"/>
      <c r="T10846" s="3086"/>
      <c r="U10846" s="3086"/>
      <c r="V10846" s="3086"/>
      <c r="W10846" s="3086"/>
      <c r="X10846" s="1468"/>
      <c r="Y10846" s="1468"/>
      <c r="Z10846" s="1468"/>
      <c r="AA10846" s="1468"/>
      <c r="AB10846" s="1468"/>
      <c r="AC10846" s="1468"/>
      <c r="AD10846" s="1468"/>
      <c r="AE10846" s="1468"/>
      <c r="AF10846" s="1468"/>
      <c r="AG10846" s="1468"/>
      <c r="AH10846" s="1468"/>
      <c r="AI10846" s="1468"/>
      <c r="AJ10846" s="1468"/>
      <c r="AK10846" s="1468"/>
      <c r="AL10846" s="1468"/>
    </row>
    <row r="10847" spans="1:38">
      <c r="A10847" s="405" t="s">
        <v>3898</v>
      </c>
      <c r="B10847" s="408" t="e">
        <f>+$B$10840/(B10854+B10855)</f>
        <v>#REF!</v>
      </c>
      <c r="C10847" s="408" t="e">
        <f>+$B$10840/(C10854+C10855)</f>
        <v>#REF!</v>
      </c>
      <c r="D10847" s="408" t="e">
        <f>+$B$10840/(D10854+D10855)</f>
        <v>#REF!</v>
      </c>
      <c r="E10847" s="67"/>
      <c r="F10847" s="67"/>
      <c r="G10847" s="449"/>
      <c r="H10847" s="3086"/>
      <c r="I10847" s="3086"/>
      <c r="J10847" s="3086"/>
      <c r="K10847" s="3086"/>
      <c r="L10847" s="3086"/>
      <c r="M10847" s="538"/>
      <c r="N10847" s="3086"/>
      <c r="O10847" s="3086"/>
      <c r="P10847" s="3086"/>
      <c r="Q10847" s="3086"/>
      <c r="R10847" s="3086"/>
      <c r="S10847" s="3086"/>
      <c r="T10847" s="3086"/>
      <c r="U10847" s="3086"/>
      <c r="V10847" s="3086"/>
      <c r="W10847" s="3086"/>
      <c r="X10847" s="1468"/>
      <c r="Y10847" s="1468"/>
      <c r="Z10847" s="1468"/>
      <c r="AA10847" s="1468"/>
      <c r="AB10847" s="1468"/>
      <c r="AC10847" s="1468"/>
      <c r="AD10847" s="1468"/>
      <c r="AE10847" s="1468"/>
      <c r="AF10847" s="1468"/>
      <c r="AG10847" s="1468"/>
      <c r="AH10847" s="1468"/>
      <c r="AI10847" s="1468"/>
      <c r="AJ10847" s="1468"/>
      <c r="AK10847" s="1468"/>
      <c r="AL10847" s="1468"/>
    </row>
    <row r="10848" spans="1:38">
      <c r="A10848" s="1468"/>
      <c r="B10848" s="408"/>
      <c r="C10848" s="1903"/>
      <c r="D10848" s="67"/>
      <c r="E10848" s="67"/>
      <c r="F10848" s="67"/>
      <c r="G10848" s="449"/>
      <c r="H10848" s="3086"/>
      <c r="I10848" s="3086"/>
      <c r="J10848" s="3086"/>
      <c r="K10848" s="3086"/>
      <c r="L10848" s="3086"/>
      <c r="M10848" s="3086"/>
      <c r="N10848" s="3086"/>
      <c r="O10848" s="3086"/>
      <c r="P10848" s="3086"/>
      <c r="Q10848" s="3086"/>
      <c r="R10848" s="3086"/>
      <c r="S10848" s="3086"/>
      <c r="T10848" s="3086"/>
      <c r="U10848" s="3086"/>
      <c r="V10848" s="3086"/>
      <c r="W10848" s="3086"/>
      <c r="X10848" s="1468"/>
      <c r="Y10848" s="1468"/>
      <c r="Z10848" s="1468"/>
      <c r="AA10848" s="1468"/>
      <c r="AB10848" s="1468"/>
      <c r="AC10848" s="1468"/>
      <c r="AD10848" s="1468"/>
      <c r="AE10848" s="1468"/>
      <c r="AF10848" s="1468"/>
      <c r="AG10848" s="1468"/>
      <c r="AH10848" s="1468"/>
      <c r="AI10848" s="1468"/>
      <c r="AJ10848" s="1468"/>
      <c r="AK10848" s="1468"/>
      <c r="AL10848" s="1468"/>
    </row>
    <row r="10849" spans="1:38">
      <c r="A10849" s="409"/>
      <c r="B10849" s="406" t="s">
        <v>3899</v>
      </c>
      <c r="C10849" s="3572">
        <v>2015</v>
      </c>
      <c r="D10849" s="68">
        <v>2016</v>
      </c>
      <c r="E10849" s="67"/>
      <c r="F10849" s="67"/>
      <c r="G10849" s="449"/>
      <c r="H10849" s="449"/>
      <c r="I10849" s="449"/>
      <c r="J10849" s="3086"/>
      <c r="K10849" s="3086"/>
      <c r="L10849" s="3086"/>
      <c r="M10849" s="3086"/>
      <c r="N10849" s="3086"/>
      <c r="O10849" s="3086"/>
      <c r="P10849" s="3086"/>
      <c r="Q10849" s="3086"/>
      <c r="R10849" s="3086"/>
      <c r="S10849" s="3086"/>
      <c r="T10849" s="3086"/>
      <c r="U10849" s="3086"/>
      <c r="V10849" s="3086"/>
      <c r="W10849" s="3086"/>
      <c r="X10849" s="1468"/>
      <c r="Y10849" s="1468"/>
      <c r="Z10849" s="1468"/>
      <c r="AA10849" s="1468"/>
      <c r="AB10849" s="1468"/>
      <c r="AC10849" s="1468"/>
      <c r="AD10849" s="1468"/>
      <c r="AE10849" s="1468"/>
      <c r="AF10849" s="1468"/>
      <c r="AG10849" s="1468"/>
      <c r="AH10849" s="1468"/>
      <c r="AI10849" s="1468"/>
      <c r="AJ10849" s="1468"/>
      <c r="AK10849" s="1468"/>
      <c r="AL10849" s="1468"/>
    </row>
    <row r="10850" spans="1:38">
      <c r="A10850" s="405" t="s">
        <v>3900</v>
      </c>
      <c r="B10850" s="113" t="e">
        <f>+SUM(#REF!,#REF!)</f>
        <v>#REF!</v>
      </c>
      <c r="C10850" s="1903" t="e">
        <f>+#REF!</f>
        <v>#REF!</v>
      </c>
      <c r="D10850" s="1903" t="e">
        <f>+#REF!</f>
        <v>#REF!</v>
      </c>
      <c r="E10850" s="464">
        <v>1925</v>
      </c>
      <c r="F10850" s="67"/>
      <c r="G10850" s="449"/>
      <c r="H10850" s="449"/>
      <c r="I10850" s="449"/>
      <c r="J10850" s="3086"/>
      <c r="K10850" s="3086"/>
      <c r="L10850" s="3086"/>
      <c r="M10850" s="3086"/>
      <c r="N10850" s="3086"/>
      <c r="O10850" s="3086"/>
      <c r="P10850" s="3086"/>
      <c r="Q10850" s="3086"/>
      <c r="R10850" s="3086"/>
      <c r="S10850" s="3086"/>
      <c r="T10850" s="3086"/>
      <c r="U10850" s="3086"/>
      <c r="V10850" s="1468"/>
      <c r="W10850" s="1468"/>
      <c r="X10850" s="1468"/>
      <c r="Y10850" s="1468"/>
      <c r="Z10850" s="1468"/>
      <c r="AA10850" s="1468"/>
      <c r="AB10850" s="1468"/>
      <c r="AC10850" s="1468"/>
      <c r="AD10850" s="1468"/>
      <c r="AE10850" s="1468"/>
      <c r="AF10850" s="1468"/>
      <c r="AG10850" s="1468"/>
      <c r="AH10850" s="1468"/>
      <c r="AI10850" s="1468"/>
      <c r="AJ10850" s="1468"/>
      <c r="AK10850" s="1468"/>
      <c r="AL10850" s="1468"/>
    </row>
    <row r="10851" spans="1:38">
      <c r="A10851" s="405" t="s">
        <v>3901</v>
      </c>
      <c r="B10851" s="113">
        <v>2005</v>
      </c>
      <c r="C10851" s="1903"/>
      <c r="D10851" s="67"/>
      <c r="E10851" s="67"/>
      <c r="F10851" s="67"/>
      <c r="G10851" s="449"/>
      <c r="H10851" s="449"/>
      <c r="I10851" s="449"/>
      <c r="J10851" s="3086"/>
      <c r="K10851" s="3086"/>
      <c r="L10851" s="3086"/>
      <c r="M10851" s="3086"/>
      <c r="N10851" s="3086"/>
      <c r="O10851" s="3086"/>
      <c r="P10851" s="3086"/>
      <c r="Q10851" s="3086"/>
      <c r="R10851" s="3086"/>
      <c r="S10851" s="3086"/>
      <c r="T10851" s="3086"/>
      <c r="U10851" s="3086"/>
      <c r="V10851" s="1468"/>
      <c r="W10851" s="1468"/>
      <c r="X10851" s="1468"/>
      <c r="Y10851" s="1468"/>
      <c r="Z10851" s="1468"/>
      <c r="AA10851" s="1468"/>
      <c r="AB10851" s="1468"/>
      <c r="AC10851" s="1468"/>
      <c r="AD10851" s="1468"/>
      <c r="AE10851" s="1468"/>
      <c r="AF10851" s="1468"/>
      <c r="AG10851" s="1468"/>
      <c r="AH10851" s="1468"/>
      <c r="AI10851" s="1468"/>
      <c r="AJ10851" s="1468"/>
      <c r="AK10851" s="1468"/>
      <c r="AL10851" s="1468"/>
    </row>
    <row r="10852" spans="1:38">
      <c r="A10852" s="405" t="s">
        <v>3902</v>
      </c>
      <c r="B10852" s="113">
        <v>900</v>
      </c>
      <c r="C10852" s="416">
        <f>+B10852</f>
        <v>900</v>
      </c>
      <c r="D10852" s="416">
        <v>900</v>
      </c>
      <c r="E10852" s="67"/>
      <c r="F10852" s="67"/>
      <c r="G10852" s="449"/>
      <c r="H10852" s="449"/>
      <c r="I10852" s="449"/>
      <c r="J10852" s="3086"/>
      <c r="K10852" s="3086"/>
      <c r="L10852" s="3086"/>
      <c r="M10852" s="3086"/>
      <c r="N10852" s="3086"/>
      <c r="O10852" s="3086"/>
      <c r="P10852" s="3086"/>
      <c r="Q10852" s="3086"/>
      <c r="R10852" s="3086"/>
      <c r="S10852" s="3086"/>
      <c r="T10852" s="3086"/>
      <c r="U10852" s="3086"/>
      <c r="V10852" s="1468"/>
      <c r="W10852" s="1468"/>
      <c r="X10852" s="1468"/>
      <c r="Y10852" s="1468"/>
      <c r="Z10852" s="1468"/>
      <c r="AA10852" s="1468"/>
      <c r="AB10852" s="1468"/>
      <c r="AC10852" s="1468"/>
      <c r="AD10852" s="1468"/>
      <c r="AE10852" s="1468"/>
      <c r="AF10852" s="1468"/>
      <c r="AG10852" s="1468"/>
      <c r="AH10852" s="1468"/>
      <c r="AI10852" s="1468"/>
      <c r="AJ10852" s="1468"/>
      <c r="AK10852" s="1468"/>
      <c r="AL10852" s="1468"/>
    </row>
    <row r="10853" spans="1:38">
      <c r="A10853" s="405"/>
      <c r="B10853" s="113"/>
      <c r="C10853" s="416"/>
      <c r="D10853" s="416"/>
      <c r="E10853" s="67"/>
      <c r="F10853" s="67"/>
      <c r="G10853" s="449"/>
      <c r="H10853" s="449"/>
      <c r="I10853" s="449"/>
      <c r="J10853" s="3086"/>
      <c r="K10853" s="3086"/>
      <c r="L10853" s="3086"/>
      <c r="M10853" s="3086"/>
      <c r="N10853" s="3086"/>
      <c r="O10853" s="3086"/>
      <c r="P10853" s="3086"/>
      <c r="Q10853" s="3086"/>
      <c r="R10853" s="3086"/>
      <c r="S10853" s="3086"/>
      <c r="T10853" s="3086"/>
      <c r="U10853" s="3086"/>
      <c r="V10853" s="1468"/>
      <c r="W10853" s="1468"/>
      <c r="X10853" s="1468"/>
      <c r="Y10853" s="1468"/>
      <c r="Z10853" s="1468"/>
      <c r="AA10853" s="1468"/>
      <c r="AB10853" s="1468"/>
      <c r="AC10853" s="1468"/>
      <c r="AD10853" s="1468"/>
      <c r="AE10853" s="1468"/>
      <c r="AF10853" s="1468"/>
      <c r="AG10853" s="1468"/>
      <c r="AH10853" s="1468"/>
      <c r="AI10853" s="1468"/>
      <c r="AJ10853" s="1468"/>
      <c r="AK10853" s="1468"/>
      <c r="AL10853" s="1468"/>
    </row>
    <row r="10854" spans="1:38">
      <c r="A10854" s="405" t="s">
        <v>3903</v>
      </c>
      <c r="B10854" s="113" t="e">
        <f>+B10850-SUM(#REF!,#REF!)*-1</f>
        <v>#REF!</v>
      </c>
      <c r="C10854" s="416" t="e">
        <f>+#REF!+#REF!</f>
        <v>#REF!</v>
      </c>
      <c r="D10854" s="416" t="e">
        <f>+#REF!+#REF!</f>
        <v>#REF!</v>
      </c>
      <c r="E10854" s="67"/>
      <c r="F10854" s="67"/>
      <c r="G10854" s="449"/>
      <c r="H10854" s="449"/>
      <c r="I10854" s="449"/>
      <c r="J10854" s="3086"/>
      <c r="K10854" s="3086"/>
      <c r="L10854" s="3086"/>
      <c r="M10854" s="3086"/>
      <c r="N10854" s="3086"/>
      <c r="O10854" s="3086"/>
      <c r="P10854" s="3086"/>
      <c r="Q10854" s="3086"/>
      <c r="R10854" s="3086"/>
      <c r="S10854" s="3086"/>
      <c r="T10854" s="3086"/>
      <c r="U10854" s="3086"/>
      <c r="V10854" s="1468"/>
      <c r="W10854" s="1468"/>
      <c r="X10854" s="1468"/>
      <c r="Y10854" s="1468"/>
      <c r="Z10854" s="1468"/>
      <c r="AA10854" s="1468"/>
      <c r="AB10854" s="1468"/>
      <c r="AC10854" s="1468"/>
      <c r="AD10854" s="1468"/>
      <c r="AE10854" s="1468"/>
      <c r="AF10854" s="1468"/>
      <c r="AG10854" s="1468"/>
      <c r="AH10854" s="1468"/>
      <c r="AI10854" s="1468"/>
      <c r="AJ10854" s="1468"/>
      <c r="AK10854" s="1468"/>
      <c r="AL10854" s="1468"/>
    </row>
    <row r="10855" spans="1:38">
      <c r="A10855" s="405" t="s">
        <v>3904</v>
      </c>
      <c r="B10855" s="113">
        <f>+B10852+150</f>
        <v>1050</v>
      </c>
      <c r="C10855" s="416">
        <f>+B10855</f>
        <v>1050</v>
      </c>
      <c r="D10855" s="416">
        <f>+C10855</f>
        <v>1050</v>
      </c>
      <c r="E10855" s="67"/>
      <c r="F10855" s="67"/>
      <c r="G10855" s="3086"/>
      <c r="H10855" s="3086"/>
      <c r="I10855" s="3086"/>
      <c r="J10855" s="3086"/>
      <c r="K10855" s="3086"/>
      <c r="L10855" s="3086"/>
      <c r="M10855" s="3086"/>
      <c r="N10855" s="3086"/>
      <c r="O10855" s="3086"/>
      <c r="P10855" s="3086"/>
      <c r="Q10855" s="3086"/>
      <c r="R10855" s="3086"/>
      <c r="S10855" s="3086"/>
      <c r="T10855" s="3086"/>
      <c r="U10855" s="3086"/>
      <c r="V10855" s="1468"/>
      <c r="W10855" s="1468"/>
      <c r="X10855" s="1468"/>
      <c r="Y10855" s="1468"/>
      <c r="Z10855" s="1468"/>
      <c r="AA10855" s="1468"/>
      <c r="AB10855" s="1468"/>
      <c r="AC10855" s="1468"/>
      <c r="AD10855" s="1468"/>
      <c r="AE10855" s="1468"/>
      <c r="AF10855" s="1468"/>
      <c r="AG10855" s="1468"/>
      <c r="AH10855" s="1468"/>
      <c r="AI10855" s="1468"/>
      <c r="AJ10855" s="1468"/>
      <c r="AK10855" s="1468"/>
      <c r="AL10855" s="1468"/>
    </row>
    <row r="10856" spans="1:38">
      <c r="A10856" s="2079"/>
      <c r="B10856" s="2079"/>
      <c r="C10856" s="2079"/>
      <c r="D10856" s="135"/>
      <c r="E10856" s="67"/>
      <c r="F10856" s="67"/>
      <c r="G10856" s="3086"/>
      <c r="H10856" s="3086"/>
      <c r="I10856" s="3086"/>
      <c r="J10856" s="3086"/>
      <c r="K10856" s="3086"/>
      <c r="L10856" s="3086"/>
      <c r="M10856" s="3086"/>
      <c r="N10856" s="3086"/>
      <c r="O10856" s="3086"/>
      <c r="P10856" s="3086"/>
      <c r="Q10856" s="3086"/>
      <c r="R10856" s="3086"/>
      <c r="S10856" s="3086"/>
      <c r="T10856" s="3086"/>
      <c r="U10856" s="3086"/>
      <c r="V10856" s="1468"/>
      <c r="W10856" s="1468"/>
      <c r="X10856" s="1468"/>
      <c r="Y10856" s="1468"/>
      <c r="Z10856" s="1468"/>
      <c r="AA10856" s="1468"/>
      <c r="AB10856" s="1468"/>
      <c r="AC10856" s="1468"/>
      <c r="AD10856" s="1468"/>
      <c r="AE10856" s="1468"/>
      <c r="AF10856" s="1468"/>
      <c r="AG10856" s="1468"/>
      <c r="AH10856" s="1468"/>
      <c r="AI10856" s="1468"/>
      <c r="AJ10856" s="1468"/>
      <c r="AK10856" s="1468"/>
      <c r="AL10856" s="1468"/>
    </row>
    <row r="10857" spans="1:38">
      <c r="A10857" s="405"/>
      <c r="B10857" s="3"/>
      <c r="C10857" s="1433"/>
      <c r="D10857" s="87"/>
      <c r="E10857" s="67"/>
      <c r="F10857" s="67"/>
      <c r="G10857" s="3086"/>
      <c r="H10857" s="3086"/>
      <c r="I10857" s="3086"/>
      <c r="J10857" s="3086"/>
      <c r="K10857" s="3086"/>
      <c r="L10857" s="3086"/>
      <c r="M10857" s="3086"/>
      <c r="N10857" s="3086"/>
      <c r="O10857" s="3086"/>
      <c r="P10857" s="3086"/>
      <c r="Q10857" s="3086"/>
      <c r="R10857" s="3086"/>
      <c r="S10857" s="3086"/>
      <c r="T10857" s="3086"/>
      <c r="U10857" s="3086"/>
      <c r="V10857" s="1468"/>
      <c r="W10857" s="1468"/>
      <c r="X10857" s="1468"/>
      <c r="Y10857" s="1468"/>
      <c r="Z10857" s="1468"/>
      <c r="AA10857" s="1468"/>
      <c r="AB10857" s="1468"/>
      <c r="AC10857" s="1468"/>
      <c r="AD10857" s="1468"/>
      <c r="AE10857" s="1468"/>
      <c r="AF10857" s="1468"/>
      <c r="AG10857" s="1468"/>
      <c r="AH10857" s="1468"/>
      <c r="AI10857" s="1468"/>
      <c r="AJ10857" s="1468"/>
      <c r="AK10857" s="1468"/>
      <c r="AL10857" s="1468"/>
    </row>
    <row r="10858" spans="1:38">
      <c r="A10858" s="44" t="s">
        <v>3905</v>
      </c>
      <c r="B10858" s="1433"/>
      <c r="C10858" s="1433"/>
      <c r="D10858" s="1433"/>
      <c r="E10858" s="1433"/>
      <c r="F10858" s="1433"/>
      <c r="G10858" s="3086"/>
      <c r="H10858" s="3086"/>
      <c r="I10858" s="3086"/>
      <c r="J10858" s="3086"/>
      <c r="K10858" s="3086"/>
      <c r="L10858" s="3086"/>
      <c r="M10858" s="3086"/>
      <c r="N10858" s="3086"/>
      <c r="O10858" s="3086"/>
      <c r="P10858" s="3086"/>
      <c r="Q10858" s="3086"/>
      <c r="R10858" s="3086"/>
      <c r="S10858" s="3086"/>
      <c r="T10858" s="3086"/>
      <c r="U10858" s="3086"/>
      <c r="V10858" s="1433"/>
      <c r="W10858" s="1433"/>
      <c r="X10858" s="1433"/>
      <c r="Y10858" s="1433"/>
      <c r="Z10858" s="1433"/>
      <c r="AA10858" s="1433"/>
      <c r="AB10858" s="1433"/>
      <c r="AC10858" s="1433"/>
      <c r="AD10858" s="1433"/>
      <c r="AE10858" s="1433"/>
      <c r="AF10858" s="1433"/>
      <c r="AG10858" s="1433"/>
      <c r="AH10858" s="1433"/>
      <c r="AI10858" s="1433"/>
      <c r="AJ10858" s="1433"/>
      <c r="AK10858" s="1433"/>
      <c r="AL10858" s="1433"/>
    </row>
    <row r="10859" spans="1:38">
      <c r="A10859" s="3573"/>
      <c r="B10859" s="3573"/>
      <c r="C10859" s="3573"/>
      <c r="D10859" s="1433"/>
      <c r="E10859" s="1433"/>
      <c r="F10859" s="1433"/>
      <c r="G10859" s="3086"/>
      <c r="H10859" s="3086"/>
      <c r="I10859" s="3086"/>
      <c r="J10859" s="3086"/>
      <c r="K10859" s="3086"/>
      <c r="L10859" s="3086"/>
      <c r="M10859" s="3086"/>
      <c r="N10859" s="3086"/>
      <c r="O10859" s="3086"/>
      <c r="P10859" s="3086"/>
      <c r="Q10859" s="3086"/>
      <c r="R10859" s="3086"/>
      <c r="S10859" s="3086"/>
      <c r="T10859" s="3086"/>
      <c r="U10859" s="3086"/>
      <c r="V10859" s="1433"/>
      <c r="W10859" s="1433"/>
      <c r="X10859" s="1433"/>
      <c r="Y10859" s="1433"/>
      <c r="Z10859" s="1433"/>
      <c r="AA10859" s="1433"/>
      <c r="AB10859" s="1433"/>
      <c r="AC10859" s="1433"/>
      <c r="AD10859" s="1433"/>
      <c r="AE10859" s="1433"/>
      <c r="AF10859" s="1433"/>
      <c r="AG10859" s="1433"/>
      <c r="AH10859" s="1433"/>
      <c r="AI10859" s="1433"/>
      <c r="AJ10859" s="1433"/>
      <c r="AK10859" s="1433"/>
      <c r="AL10859" s="1433"/>
    </row>
    <row r="10860" spans="1:38">
      <c r="A10860" s="1433"/>
      <c r="B10860" s="2590">
        <v>2015</v>
      </c>
      <c r="C10860" s="2590">
        <v>2016</v>
      </c>
      <c r="D10860" s="1433"/>
      <c r="E10860" s="1433"/>
      <c r="F10860" s="1433"/>
      <c r="G10860" s="3086"/>
      <c r="H10860" s="3086"/>
      <c r="I10860" s="3086"/>
      <c r="J10860" s="3086"/>
      <c r="K10860" s="3086"/>
      <c r="L10860" s="3086"/>
      <c r="M10860" s="3086"/>
      <c r="N10860" s="3086"/>
      <c r="O10860" s="3086"/>
      <c r="P10860" s="3086"/>
      <c r="Q10860" s="3086"/>
      <c r="R10860" s="3086"/>
      <c r="S10860" s="3086"/>
      <c r="T10860" s="3086"/>
      <c r="U10860" s="3086"/>
      <c r="V10860" s="1433"/>
      <c r="W10860" s="1433"/>
      <c r="X10860" s="1433"/>
      <c r="Y10860" s="1433"/>
      <c r="Z10860" s="1433"/>
      <c r="AA10860" s="1433"/>
      <c r="AB10860" s="1433"/>
      <c r="AC10860" s="1433"/>
      <c r="AD10860" s="1433"/>
      <c r="AE10860" s="1433"/>
      <c r="AF10860" s="1433"/>
      <c r="AG10860" s="1433"/>
      <c r="AH10860" s="1433"/>
      <c r="AI10860" s="1433"/>
      <c r="AJ10860" s="1433"/>
      <c r="AK10860" s="1433"/>
      <c r="AL10860" s="1433"/>
    </row>
    <row r="10861" spans="1:38">
      <c r="A10861" s="150" t="s">
        <v>1665</v>
      </c>
      <c r="B10861" s="367">
        <v>15</v>
      </c>
      <c r="C10861" s="367">
        <v>15</v>
      </c>
      <c r="D10861" s="142"/>
      <c r="E10861" s="142"/>
      <c r="F10861" s="67"/>
      <c r="G10861" s="541"/>
      <c r="H10861" s="541"/>
      <c r="I10861" s="541"/>
      <c r="J10861" s="541"/>
      <c r="K10861" s="541"/>
      <c r="L10861" s="541"/>
      <c r="M10861" s="541"/>
      <c r="N10861" s="541"/>
      <c r="O10861" s="541"/>
      <c r="P10861" s="541"/>
      <c r="Q10861" s="541"/>
      <c r="R10861" s="541"/>
      <c r="S10861" s="541"/>
      <c r="T10861" s="541"/>
      <c r="U10861" s="541"/>
    </row>
    <row r="10862" spans="1:38">
      <c r="A10862" s="144" t="s">
        <v>3906</v>
      </c>
      <c r="B10862" s="146">
        <f>+Valuation!B7</f>
        <v>471.66462257895859</v>
      </c>
      <c r="C10862" s="146">
        <f>+B10862</f>
        <v>471.66462257895859</v>
      </c>
      <c r="D10862" s="167"/>
      <c r="E10862" s="167"/>
      <c r="F10862" s="167"/>
      <c r="G10862" s="541"/>
      <c r="H10862" s="541"/>
      <c r="I10862" s="541"/>
      <c r="J10862" s="541"/>
      <c r="K10862" s="541"/>
      <c r="L10862" s="541"/>
      <c r="M10862" s="541"/>
      <c r="N10862" s="541"/>
      <c r="O10862" s="541"/>
      <c r="P10862" s="541"/>
      <c r="Q10862" s="541"/>
      <c r="R10862" s="541"/>
      <c r="S10862" s="541"/>
      <c r="T10862" s="541"/>
      <c r="U10862" s="541"/>
    </row>
    <row r="10863" spans="1:38">
      <c r="A10863" s="144" t="s">
        <v>3907</v>
      </c>
      <c r="B10863" s="67">
        <f>B10861*B10862</f>
        <v>7074.9693386843792</v>
      </c>
      <c r="C10863" s="67">
        <f>C10861*C10862</f>
        <v>7074.9693386843792</v>
      </c>
      <c r="D10863" s="167"/>
      <c r="E10863" s="167"/>
      <c r="F10863" s="167"/>
      <c r="G10863" s="541"/>
      <c r="H10863" s="541"/>
      <c r="I10863" s="541"/>
      <c r="J10863" s="541"/>
      <c r="K10863" s="541"/>
      <c r="L10863" s="541"/>
      <c r="M10863" s="541"/>
      <c r="N10863" s="541"/>
      <c r="O10863" s="541"/>
      <c r="P10863" s="541"/>
      <c r="Q10863" s="541"/>
      <c r="R10863" s="541"/>
      <c r="S10863" s="541"/>
      <c r="T10863" s="541"/>
      <c r="U10863" s="541"/>
    </row>
    <row r="10864" spans="1:38">
      <c r="A10864" s="144" t="s">
        <v>1482</v>
      </c>
      <c r="B10864" s="67">
        <f>+Valuation!B9</f>
        <v>26640.671999999999</v>
      </c>
      <c r="C10864" s="67">
        <f>+B10864</f>
        <v>26640.671999999999</v>
      </c>
      <c r="D10864" s="67"/>
      <c r="E10864" s="67"/>
      <c r="F10864" s="67"/>
      <c r="G10864" s="449"/>
      <c r="H10864" s="449"/>
      <c r="I10864" s="449"/>
      <c r="J10864" s="541"/>
      <c r="K10864" s="541"/>
      <c r="L10864" s="541"/>
      <c r="M10864" s="541"/>
      <c r="N10864" s="541"/>
      <c r="O10864" s="541"/>
      <c r="P10864" s="541"/>
      <c r="Q10864" s="541"/>
      <c r="R10864" s="541"/>
      <c r="S10864" s="541"/>
      <c r="T10864" s="541"/>
      <c r="U10864" s="541"/>
    </row>
    <row r="10865" spans="1:38">
      <c r="A10865" s="144" t="s">
        <v>1667</v>
      </c>
      <c r="B10865" s="67">
        <f>+Valuation!B10</f>
        <v>1244.6720000000005</v>
      </c>
      <c r="C10865" s="67">
        <f>+B10865</f>
        <v>1244.6720000000005</v>
      </c>
      <c r="D10865" s="141"/>
      <c r="E10865" s="142"/>
      <c r="F10865" s="142"/>
      <c r="G10865" s="449"/>
      <c r="H10865" s="449"/>
      <c r="I10865" s="449"/>
      <c r="J10865" s="541"/>
      <c r="K10865" s="541"/>
      <c r="L10865" s="541"/>
      <c r="M10865" s="541"/>
      <c r="N10865" s="541"/>
      <c r="O10865" s="541"/>
      <c r="P10865" s="541"/>
      <c r="Q10865" s="541"/>
      <c r="R10865" s="541"/>
      <c r="S10865" s="541"/>
      <c r="T10865" s="541"/>
      <c r="U10865" s="541"/>
    </row>
    <row r="10866" spans="1:38">
      <c r="A10866" s="144" t="s">
        <v>3908</v>
      </c>
      <c r="B10866" s="67" t="e">
        <f>+Valuation!#REF!</f>
        <v>#REF!</v>
      </c>
      <c r="C10866" s="67" t="e">
        <f>+B10866</f>
        <v>#REF!</v>
      </c>
      <c r="D10866" s="142"/>
      <c r="E10866" s="142"/>
      <c r="F10866" s="142"/>
      <c r="G10866" s="449"/>
      <c r="H10866" s="449"/>
      <c r="I10866" s="449"/>
      <c r="J10866" s="541"/>
      <c r="K10866" s="541"/>
      <c r="L10866" s="541"/>
      <c r="M10866" s="541"/>
      <c r="N10866" s="541"/>
      <c r="O10866" s="541"/>
      <c r="P10866" s="541"/>
      <c r="Q10866" s="541"/>
      <c r="R10866" s="541"/>
      <c r="S10866" s="541"/>
      <c r="T10866" s="541"/>
      <c r="U10866" s="541"/>
    </row>
    <row r="10867" spans="1:38">
      <c r="A10867" s="144" t="s">
        <v>1668</v>
      </c>
      <c r="B10867" s="3574" t="e">
        <f>B10863+B10864-B10865-B10866</f>
        <v>#REF!</v>
      </c>
      <c r="C10867" s="3574" t="e">
        <f>C10863+C10864-C10865-C10866</f>
        <v>#REF!</v>
      </c>
      <c r="D10867" s="67"/>
      <c r="E10867" s="67"/>
      <c r="F10867" s="67"/>
      <c r="G10867" s="542"/>
      <c r="H10867" s="449"/>
      <c r="I10867" s="449"/>
      <c r="J10867" s="541"/>
      <c r="K10867" s="541"/>
      <c r="L10867" s="541"/>
      <c r="M10867" s="541"/>
      <c r="N10867" s="541"/>
      <c r="O10867" s="541"/>
      <c r="P10867" s="541"/>
      <c r="Q10867" s="541"/>
      <c r="R10867" s="541"/>
      <c r="S10867" s="541"/>
      <c r="T10867" s="541"/>
      <c r="U10867" s="541"/>
    </row>
    <row r="10868" spans="1:38">
      <c r="A10868" s="144" t="s">
        <v>3909</v>
      </c>
      <c r="B10868" s="67">
        <f>+Valuation!B12</f>
        <v>138.11237199999999</v>
      </c>
      <c r="C10868" s="67">
        <f>+B10868</f>
        <v>138.11237199999999</v>
      </c>
      <c r="D10868" s="166"/>
      <c r="E10868" s="166"/>
      <c r="F10868" s="166"/>
      <c r="G10868" s="542"/>
      <c r="H10868" s="449"/>
      <c r="I10868" s="449"/>
      <c r="J10868" s="541"/>
      <c r="K10868" s="541"/>
      <c r="L10868" s="541"/>
      <c r="M10868" s="541"/>
      <c r="N10868" s="541"/>
      <c r="O10868" s="541"/>
      <c r="P10868" s="541"/>
      <c r="Q10868" s="541"/>
      <c r="R10868" s="541"/>
      <c r="S10868" s="541"/>
      <c r="T10868" s="541"/>
      <c r="U10868" s="541"/>
    </row>
    <row r="10869" spans="1:38">
      <c r="A10869" s="144" t="s">
        <v>3910</v>
      </c>
      <c r="B10869" s="87">
        <f>+Valuation!B13</f>
        <v>0</v>
      </c>
      <c r="C10869" s="67">
        <f>+B10869</f>
        <v>0</v>
      </c>
      <c r="D10869" s="166"/>
      <c r="E10869" s="166"/>
      <c r="F10869" s="166"/>
      <c r="G10869" s="449"/>
      <c r="H10869" s="449"/>
      <c r="I10869" s="449"/>
      <c r="J10869" s="541"/>
      <c r="K10869" s="541"/>
      <c r="L10869" s="541"/>
      <c r="M10869" s="541"/>
      <c r="N10869" s="541"/>
      <c r="O10869" s="541"/>
      <c r="P10869" s="541"/>
      <c r="Q10869" s="541"/>
      <c r="R10869" s="541"/>
      <c r="S10869" s="541"/>
      <c r="T10869" s="541"/>
      <c r="U10869" s="541"/>
    </row>
    <row r="10870" spans="1:38">
      <c r="A10870" s="144" t="s">
        <v>3911</v>
      </c>
      <c r="B10870" s="87">
        <f>+Valuation!B14</f>
        <v>0</v>
      </c>
      <c r="C10870" s="67">
        <f>+B10870</f>
        <v>0</v>
      </c>
      <c r="D10870" s="166"/>
      <c r="E10870" s="166"/>
      <c r="F10870" s="166"/>
      <c r="G10870" s="449"/>
      <c r="H10870" s="449"/>
      <c r="I10870" s="449"/>
      <c r="J10870" s="541"/>
      <c r="K10870" s="541"/>
      <c r="L10870" s="541"/>
      <c r="M10870" s="541"/>
      <c r="N10870" s="541"/>
      <c r="O10870" s="541"/>
      <c r="P10870" s="541"/>
      <c r="Q10870" s="541"/>
      <c r="R10870" s="541"/>
      <c r="S10870" s="541"/>
      <c r="T10870" s="541"/>
      <c r="U10870" s="541"/>
    </row>
    <row r="10871" spans="1:38">
      <c r="A10871" s="144" t="s">
        <v>1488</v>
      </c>
      <c r="B10871" s="3336" t="e">
        <f>B10867+B10868-B10869-B10870</f>
        <v>#REF!</v>
      </c>
      <c r="C10871" s="3336" t="e">
        <f>C10867+C10868-C10869-C10870</f>
        <v>#REF!</v>
      </c>
      <c r="D10871" s="67"/>
      <c r="E10871" s="67"/>
      <c r="F10871" s="67"/>
      <c r="G10871" s="67"/>
      <c r="H10871" s="67"/>
      <c r="I10871" s="67"/>
      <c r="J10871" s="64"/>
      <c r="K10871" s="64"/>
      <c r="L10871" s="64"/>
      <c r="M10871" s="64"/>
      <c r="N10871" s="64"/>
      <c r="O10871" s="64"/>
      <c r="P10871" s="64"/>
      <c r="Q10871" s="64"/>
      <c r="R10871" s="64"/>
      <c r="S10871" s="64"/>
      <c r="T10871" s="64"/>
    </row>
    <row r="10872" spans="1:38">
      <c r="A10872" s="144" t="s">
        <v>1669</v>
      </c>
      <c r="B10872" s="67" t="e">
        <f>+#REF!</f>
        <v>#REF!</v>
      </c>
      <c r="C10872" s="67" t="e">
        <f>+#REF!</f>
        <v>#REF!</v>
      </c>
      <c r="D10872" s="67"/>
      <c r="E10872" s="67"/>
      <c r="F10872" s="67"/>
      <c r="G10872" s="67"/>
      <c r="H10872" s="67"/>
      <c r="I10872" s="67"/>
      <c r="J10872" s="64"/>
      <c r="K10872" s="64"/>
      <c r="L10872" s="64"/>
      <c r="M10872" s="64"/>
      <c r="N10872" s="64"/>
      <c r="O10872" s="64"/>
      <c r="P10872" s="64"/>
      <c r="Q10872" s="64"/>
      <c r="R10872" s="64"/>
      <c r="S10872" s="64"/>
      <c r="T10872" s="64"/>
    </row>
    <row r="10873" spans="1:38" ht="12.75" thickBot="1">
      <c r="A10873" s="296" t="s">
        <v>3912</v>
      </c>
      <c r="B10873" s="366" t="e">
        <f>+B10871/B10872</f>
        <v>#REF!</v>
      </c>
      <c r="C10873" s="366" t="e">
        <f>+C10871/C10872</f>
        <v>#REF!</v>
      </c>
      <c r="D10873" s="67"/>
      <c r="E10873" s="67"/>
      <c r="F10873" s="67"/>
      <c r="G10873" s="67"/>
      <c r="H10873" s="67"/>
      <c r="I10873" s="67"/>
      <c r="J10873" s="64"/>
      <c r="K10873" s="64"/>
      <c r="L10873" s="64"/>
      <c r="M10873" s="64"/>
      <c r="N10873" s="64"/>
      <c r="O10873" s="64"/>
      <c r="P10873" s="64"/>
      <c r="Q10873" s="64"/>
      <c r="R10873" s="64"/>
      <c r="S10873" s="64"/>
      <c r="T10873" s="64"/>
    </row>
    <row r="10874" spans="1:38" ht="12.75" thickTop="1">
      <c r="A10874" s="364"/>
      <c r="B10874" s="365"/>
      <c r="C10874" s="365"/>
      <c r="D10874" s="67"/>
      <c r="E10874" s="67"/>
      <c r="F10874" s="67"/>
      <c r="G10874" s="67"/>
      <c r="H10874" s="67"/>
      <c r="I10874" s="67"/>
      <c r="J10874" s="64"/>
      <c r="K10874" s="64"/>
      <c r="L10874" s="64"/>
      <c r="M10874" s="64"/>
      <c r="N10874" s="64"/>
      <c r="O10874" s="64"/>
      <c r="P10874" s="64"/>
      <c r="Q10874" s="64"/>
      <c r="R10874" s="64"/>
      <c r="S10874" s="64"/>
      <c r="T10874" s="64"/>
    </row>
    <row r="10875" spans="1:38">
      <c r="A10875" s="296"/>
      <c r="B10875" s="298"/>
      <c r="C10875" s="298"/>
      <c r="D10875" s="67"/>
      <c r="E10875" s="67"/>
      <c r="F10875" s="67"/>
      <c r="G10875" s="67"/>
      <c r="H10875" s="67"/>
      <c r="I10875" s="67"/>
      <c r="J10875" s="64"/>
      <c r="K10875" s="64"/>
      <c r="L10875" s="64"/>
      <c r="M10875" s="64"/>
      <c r="N10875" s="64"/>
      <c r="O10875" s="64"/>
      <c r="P10875" s="64"/>
      <c r="Q10875" s="64"/>
      <c r="R10875" s="64"/>
      <c r="S10875" s="64"/>
      <c r="T10875" s="64"/>
    </row>
    <row r="10876" spans="1:38">
      <c r="A10876" s="379" t="s">
        <v>3913</v>
      </c>
      <c r="B10876" s="380"/>
      <c r="C10876" s="380"/>
      <c r="D10876" s="67"/>
      <c r="E10876" s="67"/>
      <c r="F10876" s="67"/>
      <c r="G10876" s="67"/>
      <c r="H10876" s="67"/>
      <c r="I10876" s="67"/>
      <c r="J10876" s="64"/>
      <c r="K10876" s="64"/>
      <c r="L10876" s="64"/>
      <c r="M10876" s="64"/>
      <c r="N10876" s="64"/>
      <c r="O10876" s="64"/>
      <c r="P10876" s="64"/>
      <c r="Q10876" s="64"/>
      <c r="R10876" s="64"/>
      <c r="S10876" s="64"/>
      <c r="T10876" s="64"/>
    </row>
    <row r="10877" spans="1:38">
      <c r="A10877" s="296"/>
      <c r="B10877" s="298"/>
      <c r="C10877" s="298"/>
      <c r="D10877" s="67"/>
      <c r="E10877" s="67"/>
      <c r="F10877" s="67"/>
      <c r="G10877" s="67"/>
      <c r="H10877" s="67"/>
      <c r="I10877" s="67"/>
      <c r="J10877" s="1903"/>
      <c r="K10877" s="1903"/>
      <c r="L10877" s="1903"/>
      <c r="M10877" s="1903"/>
      <c r="N10877" s="1903"/>
      <c r="O10877" s="1903"/>
      <c r="P10877" s="1903"/>
      <c r="Q10877" s="1903"/>
      <c r="R10877" s="1903"/>
      <c r="S10877" s="1903"/>
      <c r="T10877" s="1903"/>
      <c r="U10877" s="1468"/>
      <c r="V10877" s="1468"/>
      <c r="W10877" s="1468"/>
      <c r="X10877" s="1468"/>
      <c r="Y10877" s="1468"/>
      <c r="Z10877" s="1468"/>
      <c r="AA10877" s="1468"/>
      <c r="AB10877" s="1468"/>
      <c r="AC10877" s="1468"/>
      <c r="AD10877" s="1468"/>
      <c r="AE10877" s="1468"/>
      <c r="AF10877" s="1468"/>
      <c r="AG10877" s="1468"/>
      <c r="AH10877" s="1468"/>
      <c r="AI10877" s="1468"/>
      <c r="AJ10877" s="1468"/>
      <c r="AK10877" s="1468"/>
      <c r="AL10877" s="1468"/>
    </row>
    <row r="10878" spans="1:38">
      <c r="A10878" s="296"/>
      <c r="B10878" s="2590">
        <v>2016</v>
      </c>
      <c r="C10878" s="298"/>
      <c r="D10878" s="67"/>
      <c r="E10878" s="67"/>
      <c r="F10878" s="67"/>
      <c r="G10878" s="67"/>
      <c r="H10878" s="67"/>
      <c r="I10878" s="67"/>
      <c r="J10878" s="1903"/>
      <c r="K10878" s="1903"/>
      <c r="L10878" s="1903"/>
      <c r="M10878" s="1903"/>
      <c r="N10878" s="1903"/>
      <c r="O10878" s="1903"/>
      <c r="P10878" s="1903"/>
      <c r="Q10878" s="1903"/>
      <c r="R10878" s="1903"/>
      <c r="S10878" s="1903"/>
      <c r="T10878" s="1903"/>
      <c r="U10878" s="1468"/>
      <c r="V10878" s="1468"/>
      <c r="W10878" s="1468"/>
      <c r="X10878" s="1468"/>
      <c r="Y10878" s="1468"/>
      <c r="Z10878" s="1468"/>
      <c r="AA10878" s="1468"/>
      <c r="AB10878" s="1468"/>
      <c r="AC10878" s="1468"/>
      <c r="AD10878" s="1468"/>
      <c r="AE10878" s="1468"/>
      <c r="AF10878" s="1468"/>
      <c r="AG10878" s="1468"/>
      <c r="AH10878" s="1468"/>
      <c r="AI10878" s="1468"/>
      <c r="AJ10878" s="1468"/>
      <c r="AK10878" s="1468"/>
      <c r="AL10878" s="1468"/>
    </row>
    <row r="10879" spans="1:38">
      <c r="A10879" s="144" t="s">
        <v>3914</v>
      </c>
      <c r="B10879" s="381" t="e">
        <f>+Valuation!#REF!</f>
        <v>#REF!</v>
      </c>
      <c r="C10879" s="298"/>
      <c r="D10879" s="67"/>
      <c r="E10879" s="67"/>
      <c r="F10879" s="67"/>
      <c r="G10879" s="67"/>
      <c r="H10879" s="67"/>
      <c r="I10879" s="67"/>
      <c r="J10879" s="1903"/>
      <c r="K10879" s="1903"/>
      <c r="L10879" s="1903"/>
      <c r="M10879" s="1903"/>
      <c r="N10879" s="1903"/>
      <c r="O10879" s="1903"/>
      <c r="P10879" s="1903"/>
      <c r="Q10879" s="1903"/>
      <c r="R10879" s="1903"/>
      <c r="S10879" s="1903"/>
      <c r="T10879" s="1903"/>
      <c r="U10879" s="1468"/>
      <c r="V10879" s="1468"/>
      <c r="W10879" s="1468"/>
      <c r="X10879" s="1468"/>
      <c r="Y10879" s="1468"/>
      <c r="Z10879" s="1468"/>
      <c r="AA10879" s="1468"/>
      <c r="AB10879" s="1468"/>
      <c r="AC10879" s="1468"/>
      <c r="AD10879" s="1468"/>
      <c r="AE10879" s="1468"/>
      <c r="AF10879" s="1468"/>
      <c r="AG10879" s="1468"/>
      <c r="AH10879" s="1468"/>
      <c r="AI10879" s="1468"/>
      <c r="AJ10879" s="1468"/>
      <c r="AK10879" s="1468"/>
      <c r="AL10879" s="1468"/>
    </row>
    <row r="10880" spans="1:38">
      <c r="A10880" s="144" t="s">
        <v>3915</v>
      </c>
      <c r="B10880" s="67" t="e">
        <f>+Valuation!#REF!</f>
        <v>#REF!</v>
      </c>
      <c r="C10880" s="298"/>
      <c r="D10880" s="67"/>
      <c r="E10880" s="67"/>
      <c r="F10880" s="67"/>
      <c r="G10880" s="67"/>
      <c r="H10880" s="67"/>
      <c r="I10880" s="67"/>
      <c r="J10880" s="1903"/>
      <c r="K10880" s="1903"/>
      <c r="L10880" s="1903"/>
      <c r="M10880" s="1903"/>
      <c r="N10880" s="1903"/>
      <c r="O10880" s="1903"/>
      <c r="P10880" s="1903"/>
      <c r="Q10880" s="1903"/>
      <c r="R10880" s="1903"/>
      <c r="S10880" s="1903"/>
      <c r="T10880" s="1903"/>
      <c r="U10880" s="1468"/>
      <c r="V10880" s="1468"/>
      <c r="W10880" s="1468"/>
      <c r="X10880" s="1468"/>
      <c r="Y10880" s="1468"/>
      <c r="Z10880" s="1468"/>
      <c r="AA10880" s="1468"/>
      <c r="AB10880" s="1468"/>
      <c r="AC10880" s="1468"/>
      <c r="AD10880" s="1468"/>
      <c r="AE10880" s="1468"/>
      <c r="AF10880" s="1468"/>
      <c r="AG10880" s="1468"/>
      <c r="AH10880" s="1468"/>
      <c r="AI10880" s="1468"/>
      <c r="AJ10880" s="1468"/>
      <c r="AK10880" s="1468"/>
      <c r="AL10880" s="1468"/>
    </row>
    <row r="10881" spans="1:75" s="5" customFormat="1">
      <c r="A10881" s="144" t="s">
        <v>3916</v>
      </c>
      <c r="B10881" s="3575" t="e">
        <f>+B10879*B10880</f>
        <v>#REF!</v>
      </c>
      <c r="C10881" s="298"/>
      <c r="D10881" s="67"/>
      <c r="E10881" s="67"/>
      <c r="F10881" s="67"/>
      <c r="G10881" s="67"/>
      <c r="H10881" s="67"/>
      <c r="I10881" s="67"/>
      <c r="J10881" s="1903"/>
      <c r="K10881" s="1903"/>
      <c r="L10881" s="1903"/>
      <c r="M10881" s="1903"/>
      <c r="N10881" s="1903"/>
      <c r="O10881" s="1903"/>
      <c r="P10881" s="1903"/>
      <c r="Q10881" s="1903"/>
      <c r="R10881" s="1903"/>
      <c r="S10881" s="1903"/>
      <c r="T10881" s="1903"/>
      <c r="U10881" s="1468"/>
      <c r="V10881" s="1468"/>
      <c r="W10881" s="1468"/>
      <c r="X10881" s="1468"/>
      <c r="Y10881" s="1468"/>
      <c r="Z10881" s="1468"/>
      <c r="AA10881" s="1468"/>
      <c r="AB10881" s="1468"/>
      <c r="AC10881" s="1468"/>
      <c r="AD10881" s="1468"/>
      <c r="AE10881" s="1468"/>
      <c r="AF10881" s="1468"/>
      <c r="AG10881" s="1468"/>
      <c r="AH10881" s="1468"/>
      <c r="AI10881" s="1468"/>
      <c r="AJ10881" s="1468"/>
      <c r="AK10881" s="1468"/>
      <c r="AL10881" s="1468"/>
      <c r="AM10881"/>
      <c r="AN10881"/>
      <c r="AO10881"/>
      <c r="AP10881"/>
      <c r="AQ10881"/>
      <c r="AR10881"/>
      <c r="AS10881"/>
      <c r="AT10881"/>
      <c r="AU10881"/>
      <c r="AV10881"/>
      <c r="AW10881"/>
      <c r="AX10881"/>
      <c r="AY10881"/>
      <c r="AZ10881"/>
      <c r="BA10881"/>
      <c r="BB10881"/>
      <c r="BC10881"/>
      <c r="BD10881"/>
      <c r="BE10881"/>
      <c r="BF10881"/>
      <c r="BG10881"/>
      <c r="BH10881"/>
      <c r="BI10881"/>
      <c r="BJ10881"/>
      <c r="BK10881"/>
      <c r="BL10881"/>
      <c r="BM10881"/>
      <c r="BN10881"/>
      <c r="BO10881"/>
      <c r="BP10881"/>
      <c r="BQ10881"/>
      <c r="BR10881"/>
      <c r="BS10881"/>
      <c r="BT10881"/>
      <c r="BU10881"/>
      <c r="BV10881"/>
      <c r="BW10881"/>
    </row>
    <row r="10882" spans="1:75" s="5" customFormat="1">
      <c r="A10882" s="144"/>
      <c r="B10882" s="381"/>
      <c r="C10882" s="298"/>
      <c r="D10882" s="67"/>
      <c r="E10882" s="67"/>
      <c r="F10882" s="67"/>
      <c r="G10882" s="67"/>
      <c r="H10882" s="67"/>
      <c r="I10882" s="67"/>
      <c r="J10882" s="1903"/>
      <c r="K10882" s="1903"/>
      <c r="L10882" s="1903"/>
      <c r="M10882" s="1903"/>
      <c r="N10882" s="1903"/>
      <c r="O10882" s="1903"/>
      <c r="P10882" s="1903"/>
      <c r="Q10882" s="1903"/>
      <c r="R10882" s="1903"/>
      <c r="S10882" s="1903"/>
      <c r="T10882" s="1903"/>
      <c r="U10882" s="1468"/>
      <c r="V10882" s="1468"/>
      <c r="W10882" s="1468"/>
      <c r="X10882" s="1468"/>
      <c r="Y10882" s="1468"/>
      <c r="Z10882" s="1468"/>
      <c r="AA10882" s="1468"/>
      <c r="AB10882" s="1468"/>
      <c r="AC10882" s="1468"/>
      <c r="AD10882" s="1468"/>
      <c r="AE10882" s="1468"/>
      <c r="AF10882" s="1468"/>
      <c r="AG10882" s="1468"/>
      <c r="AH10882" s="1468"/>
      <c r="AI10882" s="1468"/>
      <c r="AJ10882" s="1468"/>
      <c r="AK10882" s="1468"/>
      <c r="AL10882" s="1468"/>
      <c r="AM10882"/>
      <c r="AN10882"/>
      <c r="AO10882"/>
      <c r="AP10882"/>
      <c r="AQ10882"/>
      <c r="AR10882"/>
      <c r="AS10882"/>
      <c r="AT10882"/>
      <c r="AU10882"/>
      <c r="AV10882"/>
      <c r="AW10882"/>
      <c r="AX10882"/>
      <c r="AY10882"/>
      <c r="AZ10882"/>
      <c r="BA10882"/>
      <c r="BB10882"/>
      <c r="BC10882"/>
      <c r="BD10882"/>
      <c r="BE10882"/>
      <c r="BF10882"/>
      <c r="BG10882"/>
      <c r="BH10882"/>
      <c r="BI10882"/>
      <c r="BJ10882"/>
      <c r="BK10882"/>
      <c r="BL10882"/>
      <c r="BM10882"/>
      <c r="BN10882"/>
      <c r="BO10882"/>
      <c r="BP10882"/>
      <c r="BQ10882"/>
      <c r="BR10882"/>
      <c r="BS10882"/>
      <c r="BT10882"/>
      <c r="BU10882"/>
      <c r="BV10882"/>
      <c r="BW10882"/>
    </row>
    <row r="10883" spans="1:75" s="5" customFormat="1">
      <c r="A10883" s="144" t="s">
        <v>3917</v>
      </c>
      <c r="B10883" s="382">
        <v>5.9349999999999996</v>
      </c>
      <c r="C10883" s="298"/>
      <c r="D10883" s="67"/>
      <c r="E10883" s="67"/>
      <c r="F10883" s="67"/>
      <c r="G10883" s="67"/>
      <c r="H10883" s="67"/>
      <c r="I10883" s="67"/>
      <c r="J10883" s="1903"/>
      <c r="K10883" s="1903"/>
      <c r="L10883" s="1903"/>
      <c r="M10883" s="1903"/>
      <c r="N10883" s="1903"/>
      <c r="O10883" s="1903"/>
      <c r="P10883" s="1903"/>
      <c r="Q10883" s="1903"/>
      <c r="R10883" s="1903"/>
      <c r="S10883" s="1903"/>
      <c r="T10883" s="1903"/>
      <c r="U10883" s="1468"/>
      <c r="V10883" s="1468"/>
      <c r="W10883" s="1468"/>
      <c r="X10883" s="1468"/>
      <c r="Y10883" s="1468"/>
      <c r="Z10883" s="1468"/>
      <c r="AA10883" s="1468"/>
      <c r="AB10883" s="1468"/>
      <c r="AC10883" s="1468"/>
      <c r="AD10883" s="1468"/>
      <c r="AE10883" s="1468"/>
      <c r="AF10883" s="1468"/>
      <c r="AG10883" s="1468"/>
      <c r="AH10883" s="1468"/>
      <c r="AI10883" s="1468"/>
      <c r="AJ10883" s="1468"/>
      <c r="AK10883" s="1468"/>
      <c r="AL10883" s="1468"/>
      <c r="AM10883"/>
      <c r="AN10883"/>
      <c r="AO10883"/>
      <c r="AP10883"/>
      <c r="AQ10883"/>
      <c r="AR10883"/>
      <c r="AS10883"/>
      <c r="AT10883"/>
      <c r="AU10883"/>
      <c r="AV10883"/>
      <c r="AW10883"/>
      <c r="AX10883"/>
      <c r="AY10883"/>
      <c r="AZ10883"/>
      <c r="BA10883"/>
      <c r="BB10883"/>
      <c r="BC10883"/>
      <c r="BD10883"/>
      <c r="BE10883"/>
      <c r="BF10883"/>
      <c r="BG10883"/>
      <c r="BH10883"/>
      <c r="BI10883"/>
      <c r="BJ10883"/>
      <c r="BK10883"/>
      <c r="BL10883"/>
      <c r="BM10883"/>
      <c r="BN10883"/>
      <c r="BO10883"/>
      <c r="BP10883"/>
      <c r="BQ10883"/>
      <c r="BR10883"/>
      <c r="BS10883"/>
      <c r="BT10883"/>
      <c r="BU10883"/>
      <c r="BV10883"/>
      <c r="BW10883"/>
    </row>
    <row r="10884" spans="1:75" s="5" customFormat="1">
      <c r="A10884" s="144" t="s">
        <v>3915</v>
      </c>
      <c r="B10884" s="67" t="e">
        <f>+B10880</f>
        <v>#REF!</v>
      </c>
      <c r="C10884" s="298"/>
      <c r="D10884" s="67"/>
      <c r="E10884" s="67"/>
      <c r="F10884" s="67"/>
      <c r="G10884" s="67"/>
      <c r="H10884" s="67"/>
      <c r="I10884" s="67"/>
      <c r="J10884" s="1903"/>
      <c r="K10884" s="1903"/>
      <c r="L10884" s="1903"/>
      <c r="M10884" s="1903"/>
      <c r="N10884" s="1903"/>
      <c r="O10884" s="1903"/>
      <c r="P10884" s="1903"/>
      <c r="Q10884" s="1903"/>
      <c r="R10884" s="1903"/>
      <c r="S10884" s="1903"/>
      <c r="T10884" s="1903"/>
      <c r="U10884" s="1468"/>
      <c r="V10884" s="1468"/>
      <c r="W10884" s="1468"/>
      <c r="X10884" s="1468"/>
      <c r="Y10884" s="1468"/>
      <c r="Z10884" s="1468"/>
      <c r="AA10884" s="1468"/>
      <c r="AB10884" s="1468"/>
      <c r="AC10884" s="1468"/>
      <c r="AD10884" s="1468"/>
      <c r="AE10884" s="1468"/>
      <c r="AF10884" s="1468"/>
      <c r="AG10884" s="1468"/>
      <c r="AH10884" s="1468"/>
      <c r="AI10884" s="1468"/>
      <c r="AJ10884" s="1468"/>
      <c r="AK10884" s="1468"/>
      <c r="AL10884" s="1468"/>
      <c r="AM10884"/>
      <c r="AN10884"/>
      <c r="AO10884"/>
      <c r="AP10884"/>
      <c r="AQ10884"/>
      <c r="AR10884"/>
      <c r="AS10884"/>
      <c r="AT10884"/>
      <c r="AU10884"/>
      <c r="AV10884"/>
      <c r="AW10884"/>
      <c r="AX10884"/>
      <c r="AY10884"/>
      <c r="AZ10884"/>
      <c r="BA10884"/>
      <c r="BB10884"/>
      <c r="BC10884"/>
      <c r="BD10884"/>
      <c r="BE10884"/>
      <c r="BF10884"/>
      <c r="BG10884"/>
      <c r="BH10884"/>
      <c r="BI10884"/>
      <c r="BJ10884"/>
      <c r="BK10884"/>
      <c r="BL10884"/>
      <c r="BM10884"/>
      <c r="BN10884"/>
      <c r="BO10884"/>
      <c r="BP10884"/>
      <c r="BQ10884"/>
      <c r="BR10884"/>
      <c r="BS10884"/>
      <c r="BT10884"/>
      <c r="BU10884"/>
      <c r="BV10884"/>
      <c r="BW10884"/>
    </row>
    <row r="10885" spans="1:75" s="5" customFormat="1">
      <c r="A10885" s="144" t="s">
        <v>3918</v>
      </c>
      <c r="B10885" s="3575" t="e">
        <f>+B10883*B10884</f>
        <v>#REF!</v>
      </c>
      <c r="C10885" s="298"/>
      <c r="D10885" s="67"/>
      <c r="E10885" s="67"/>
      <c r="F10885" s="67"/>
      <c r="G10885" s="67"/>
      <c r="H10885" s="67"/>
      <c r="I10885" s="67"/>
      <c r="J10885" s="1903"/>
      <c r="K10885" s="1903"/>
      <c r="L10885" s="1903"/>
      <c r="M10885" s="1903"/>
      <c r="N10885" s="1903"/>
      <c r="O10885" s="1903"/>
      <c r="P10885" s="1903"/>
      <c r="Q10885" s="1903"/>
      <c r="R10885" s="1903"/>
      <c r="S10885" s="1903"/>
      <c r="T10885" s="1903"/>
      <c r="U10885" s="1468"/>
      <c r="V10885" s="1468"/>
      <c r="W10885" s="1468"/>
      <c r="X10885" s="1468"/>
      <c r="Y10885" s="1468"/>
      <c r="Z10885" s="1468"/>
      <c r="AA10885" s="1468"/>
      <c r="AB10885" s="1468"/>
      <c r="AC10885" s="1468"/>
      <c r="AD10885" s="1468"/>
      <c r="AE10885" s="1468"/>
      <c r="AF10885" s="1468"/>
      <c r="AG10885" s="1468"/>
      <c r="AH10885" s="1468"/>
      <c r="AI10885" s="1468"/>
      <c r="AJ10885" s="1468"/>
      <c r="AK10885" s="1468"/>
      <c r="AL10885" s="1468"/>
      <c r="AM10885"/>
      <c r="AN10885"/>
      <c r="AO10885"/>
      <c r="AP10885"/>
      <c r="AQ10885"/>
      <c r="AR10885"/>
      <c r="AS10885"/>
      <c r="AT10885"/>
      <c r="AU10885"/>
      <c r="AV10885"/>
      <c r="AW10885"/>
      <c r="AX10885"/>
      <c r="AY10885"/>
      <c r="AZ10885"/>
      <c r="BA10885"/>
      <c r="BB10885"/>
      <c r="BC10885"/>
      <c r="BD10885"/>
      <c r="BE10885"/>
      <c r="BF10885"/>
      <c r="BG10885"/>
      <c r="BH10885"/>
      <c r="BI10885"/>
      <c r="BJ10885"/>
      <c r="BK10885"/>
      <c r="BL10885"/>
      <c r="BM10885"/>
      <c r="BN10885"/>
      <c r="BO10885"/>
      <c r="BP10885"/>
      <c r="BQ10885"/>
      <c r="BR10885"/>
      <c r="BS10885"/>
      <c r="BT10885"/>
      <c r="BU10885"/>
      <c r="BV10885"/>
      <c r="BW10885"/>
    </row>
    <row r="10886" spans="1:75" s="5" customFormat="1">
      <c r="A10886" s="144"/>
      <c r="B10886" s="381"/>
      <c r="C10886" s="298"/>
      <c r="D10886" s="67"/>
      <c r="E10886" s="67"/>
      <c r="F10886" s="67"/>
      <c r="G10886" s="67"/>
      <c r="H10886" s="67"/>
      <c r="I10886" s="67"/>
      <c r="J10886" s="1903"/>
      <c r="K10886" s="1903"/>
      <c r="L10886" s="1903"/>
      <c r="M10886" s="1903"/>
      <c r="N10886" s="1903"/>
      <c r="O10886" s="1903"/>
      <c r="P10886" s="1903"/>
      <c r="Q10886" s="1903"/>
      <c r="R10886" s="1903"/>
      <c r="S10886" s="1903"/>
      <c r="T10886" s="1903"/>
      <c r="U10886" s="1468"/>
      <c r="V10886" s="1468"/>
      <c r="W10886" s="1468"/>
      <c r="X10886" s="1468"/>
      <c r="Y10886" s="1468"/>
      <c r="Z10886" s="1468"/>
      <c r="AA10886" s="1468"/>
      <c r="AB10886" s="1468"/>
      <c r="AC10886" s="1468"/>
      <c r="AD10886" s="1468"/>
      <c r="AE10886" s="1468"/>
      <c r="AF10886" s="1468"/>
      <c r="AG10886" s="1468"/>
      <c r="AH10886" s="1468"/>
      <c r="AI10886" s="1468"/>
      <c r="AJ10886" s="1468"/>
      <c r="AK10886" s="1468"/>
      <c r="AL10886" s="1468"/>
      <c r="AM10886"/>
      <c r="AN10886"/>
      <c r="AO10886"/>
      <c r="AP10886"/>
      <c r="AQ10886"/>
      <c r="AR10886"/>
      <c r="AS10886"/>
      <c r="AT10886"/>
      <c r="AU10886"/>
      <c r="AV10886"/>
      <c r="AW10886"/>
      <c r="AX10886"/>
      <c r="AY10886"/>
      <c r="AZ10886"/>
      <c r="BA10886"/>
      <c r="BB10886"/>
      <c r="BC10886"/>
      <c r="BD10886"/>
      <c r="BE10886"/>
      <c r="BF10886"/>
      <c r="BG10886"/>
      <c r="BH10886"/>
      <c r="BI10886"/>
      <c r="BJ10886"/>
      <c r="BK10886"/>
      <c r="BL10886"/>
      <c r="BM10886"/>
      <c r="BN10886"/>
      <c r="BO10886"/>
      <c r="BP10886"/>
      <c r="BQ10886"/>
      <c r="BR10886"/>
      <c r="BS10886"/>
      <c r="BT10886"/>
      <c r="BU10886"/>
      <c r="BV10886"/>
      <c r="BW10886"/>
    </row>
    <row r="10887" spans="1:75" s="5" customFormat="1">
      <c r="A10887" s="383" t="s">
        <v>3919</v>
      </c>
      <c r="B10887" s="385" t="e">
        <f>+B10881-B10885</f>
        <v>#REF!</v>
      </c>
      <c r="C10887" s="298"/>
      <c r="D10887" s="67"/>
      <c r="E10887" s="67"/>
      <c r="F10887" s="67"/>
      <c r="G10887" s="67"/>
      <c r="H10887" s="67"/>
      <c r="I10887" s="67"/>
      <c r="J10887" s="1903"/>
      <c r="K10887" s="1903"/>
      <c r="L10887" s="1903"/>
      <c r="M10887" s="1903"/>
      <c r="N10887" s="1903"/>
      <c r="O10887" s="1903"/>
      <c r="P10887" s="1903"/>
      <c r="Q10887" s="1903"/>
      <c r="R10887" s="1903"/>
      <c r="S10887" s="1903"/>
      <c r="T10887" s="1903"/>
      <c r="U10887" s="1468"/>
      <c r="V10887" s="1468"/>
      <c r="W10887" s="1468"/>
      <c r="X10887" s="1468"/>
      <c r="Y10887" s="1468"/>
      <c r="Z10887" s="1468"/>
      <c r="AA10887" s="1468"/>
      <c r="AB10887" s="1468"/>
      <c r="AC10887" s="1468"/>
      <c r="AD10887" s="1468"/>
      <c r="AE10887" s="1468"/>
      <c r="AF10887" s="1468"/>
      <c r="AG10887" s="1468"/>
      <c r="AH10887" s="1468"/>
      <c r="AI10887" s="1468"/>
      <c r="AJ10887" s="1468"/>
      <c r="AK10887" s="1468"/>
      <c r="AL10887" s="1468"/>
      <c r="AM10887"/>
      <c r="AN10887"/>
      <c r="AO10887"/>
      <c r="AP10887"/>
      <c r="AQ10887"/>
      <c r="AR10887"/>
      <c r="AS10887"/>
      <c r="AT10887"/>
      <c r="AU10887"/>
      <c r="AV10887"/>
      <c r="AW10887"/>
      <c r="AX10887"/>
      <c r="AY10887"/>
      <c r="AZ10887"/>
      <c r="BA10887"/>
      <c r="BB10887"/>
      <c r="BC10887"/>
      <c r="BD10887"/>
      <c r="BE10887"/>
      <c r="BF10887"/>
      <c r="BG10887"/>
      <c r="BH10887"/>
      <c r="BI10887"/>
      <c r="BJ10887"/>
      <c r="BK10887"/>
      <c r="BL10887"/>
      <c r="BM10887"/>
      <c r="BN10887"/>
      <c r="BO10887"/>
      <c r="BP10887"/>
      <c r="BQ10887"/>
      <c r="BR10887"/>
      <c r="BS10887"/>
      <c r="BT10887"/>
      <c r="BU10887"/>
      <c r="BV10887"/>
      <c r="BW10887"/>
    </row>
    <row r="10888" spans="1:75" s="5" customFormat="1">
      <c r="A10888" s="383" t="s">
        <v>3920</v>
      </c>
      <c r="B10888" s="384">
        <f>+B10883</f>
        <v>5.9349999999999996</v>
      </c>
      <c r="C10888" s="298"/>
      <c r="D10888" s="67"/>
      <c r="E10888" s="67"/>
      <c r="F10888" s="67"/>
      <c r="G10888" s="67"/>
      <c r="H10888" s="67"/>
      <c r="I10888" s="67"/>
      <c r="J10888" s="1903"/>
      <c r="K10888" s="1903"/>
      <c r="L10888" s="1903"/>
      <c r="M10888" s="1903"/>
      <c r="N10888" s="1903"/>
      <c r="O10888" s="1903"/>
      <c r="P10888" s="1903"/>
      <c r="Q10888" s="1903"/>
      <c r="R10888" s="1903"/>
      <c r="S10888" s="1903"/>
      <c r="T10888" s="1903"/>
      <c r="U10888" s="1468"/>
      <c r="V10888" s="1468"/>
      <c r="W10888" s="1468"/>
      <c r="X10888" s="1468"/>
      <c r="Y10888" s="1468"/>
      <c r="Z10888" s="1468"/>
      <c r="AA10888" s="1468"/>
      <c r="AB10888" s="1468"/>
      <c r="AC10888" s="1468"/>
      <c r="AD10888" s="1468"/>
      <c r="AE10888" s="1468"/>
      <c r="AF10888" s="1468"/>
      <c r="AG10888" s="1468"/>
      <c r="AH10888" s="1468"/>
      <c r="AI10888" s="1468"/>
      <c r="AJ10888" s="1468"/>
      <c r="AK10888" s="1468"/>
      <c r="AL10888" s="1468"/>
      <c r="AM10888"/>
      <c r="AN10888"/>
      <c r="AO10888"/>
      <c r="AP10888"/>
      <c r="AQ10888"/>
      <c r="AR10888"/>
      <c r="AS10888"/>
      <c r="AT10888"/>
      <c r="AU10888"/>
      <c r="AV10888"/>
      <c r="AW10888"/>
      <c r="AX10888"/>
      <c r="AY10888"/>
      <c r="AZ10888"/>
      <c r="BA10888"/>
      <c r="BB10888"/>
      <c r="BC10888"/>
      <c r="BD10888"/>
      <c r="BE10888"/>
      <c r="BF10888"/>
      <c r="BG10888"/>
      <c r="BH10888"/>
      <c r="BI10888"/>
      <c r="BJ10888"/>
      <c r="BK10888"/>
      <c r="BL10888"/>
      <c r="BM10888"/>
      <c r="BN10888"/>
      <c r="BO10888"/>
      <c r="BP10888"/>
      <c r="BQ10888"/>
      <c r="BR10888"/>
      <c r="BS10888"/>
      <c r="BT10888"/>
      <c r="BU10888"/>
      <c r="BV10888"/>
      <c r="BW10888"/>
    </row>
    <row r="10889" spans="1:75" s="5" customFormat="1">
      <c r="A10889" s="386" t="s">
        <v>3921</v>
      </c>
      <c r="B10889" s="3576" t="e">
        <f>+B10887/B10888</f>
        <v>#REF!</v>
      </c>
      <c r="C10889" s="298"/>
      <c r="D10889" s="67"/>
      <c r="E10889" s="67"/>
      <c r="F10889" s="67"/>
      <c r="G10889" s="67"/>
      <c r="H10889" s="67"/>
      <c r="I10889" s="67"/>
      <c r="J10889" s="1903"/>
      <c r="K10889" s="1903"/>
      <c r="L10889" s="1903"/>
      <c r="M10889" s="1903"/>
      <c r="N10889" s="1903"/>
      <c r="O10889" s="1903"/>
      <c r="P10889" s="1903"/>
      <c r="Q10889" s="1903"/>
      <c r="R10889" s="1903"/>
      <c r="S10889" s="1903"/>
      <c r="T10889" s="1903"/>
      <c r="U10889" s="1468"/>
      <c r="V10889" s="1468"/>
      <c r="W10889" s="1468"/>
      <c r="X10889" s="1468"/>
      <c r="Y10889" s="1468"/>
      <c r="Z10889" s="1468"/>
      <c r="AA10889" s="1468"/>
      <c r="AB10889" s="1468"/>
      <c r="AC10889" s="1468"/>
      <c r="AD10889" s="1468"/>
      <c r="AE10889" s="1468"/>
      <c r="AF10889" s="1468"/>
      <c r="AG10889" s="1468"/>
      <c r="AH10889" s="1468"/>
      <c r="AI10889" s="1468"/>
      <c r="AJ10889" s="1468"/>
      <c r="AK10889" s="1468"/>
      <c r="AL10889" s="1468"/>
      <c r="AM10889"/>
      <c r="AN10889"/>
      <c r="AO10889"/>
      <c r="AP10889"/>
      <c r="AQ10889"/>
      <c r="AR10889"/>
      <c r="AS10889"/>
      <c r="AT10889"/>
      <c r="AU10889"/>
      <c r="AV10889"/>
      <c r="AW10889"/>
      <c r="AX10889"/>
      <c r="AY10889"/>
      <c r="AZ10889"/>
      <c r="BA10889"/>
      <c r="BB10889"/>
      <c r="BC10889"/>
      <c r="BD10889"/>
      <c r="BE10889"/>
      <c r="BF10889"/>
      <c r="BG10889"/>
      <c r="BH10889"/>
      <c r="BI10889"/>
      <c r="BJ10889"/>
      <c r="BK10889"/>
      <c r="BL10889"/>
      <c r="BM10889"/>
      <c r="BN10889"/>
      <c r="BO10889"/>
      <c r="BP10889"/>
      <c r="BQ10889"/>
      <c r="BR10889"/>
      <c r="BS10889"/>
      <c r="BT10889"/>
      <c r="BU10889"/>
      <c r="BV10889"/>
      <c r="BW10889"/>
    </row>
    <row r="10890" spans="1:75" s="5" customFormat="1">
      <c r="A10890" s="3577" t="s">
        <v>3922</v>
      </c>
      <c r="B10890" s="3578">
        <f>+Inputs!DJ1869+Inputs!DJ1870-Inputs!DJ1953</f>
        <v>1257.0299230769235</v>
      </c>
      <c r="C10890" s="298"/>
      <c r="D10890" s="67"/>
      <c r="E10890" s="67"/>
      <c r="F10890" s="67"/>
      <c r="G10890" s="67"/>
      <c r="H10890" s="67"/>
      <c r="I10890" s="67"/>
      <c r="J10890" s="1903"/>
      <c r="K10890" s="1903"/>
      <c r="L10890" s="1903"/>
      <c r="M10890" s="1903"/>
      <c r="N10890" s="1903"/>
      <c r="O10890" s="1903"/>
      <c r="P10890" s="1903"/>
      <c r="Q10890" s="1903"/>
      <c r="R10890" s="1903"/>
      <c r="S10890" s="1903"/>
      <c r="T10890" s="1903"/>
      <c r="U10890" s="1468"/>
      <c r="V10890" s="1468"/>
      <c r="W10890" s="1468"/>
      <c r="X10890" s="1468"/>
      <c r="Y10890" s="1468"/>
      <c r="Z10890" s="1468"/>
      <c r="AA10890" s="1468"/>
      <c r="AB10890" s="1468"/>
      <c r="AC10890" s="1468"/>
      <c r="AD10890" s="1468"/>
      <c r="AE10890" s="1468"/>
      <c r="AF10890" s="1468"/>
      <c r="AG10890" s="1468"/>
      <c r="AH10890" s="1468"/>
      <c r="AI10890" s="1468"/>
      <c r="AJ10890" s="1468"/>
      <c r="AK10890" s="1468"/>
      <c r="AL10890" s="1468"/>
      <c r="AM10890"/>
      <c r="AN10890"/>
      <c r="AO10890"/>
      <c r="AP10890"/>
      <c r="AQ10890"/>
      <c r="AR10890"/>
      <c r="AS10890"/>
      <c r="AT10890"/>
      <c r="AU10890"/>
      <c r="AV10890"/>
      <c r="AW10890"/>
      <c r="AX10890"/>
      <c r="AY10890"/>
      <c r="AZ10890"/>
      <c r="BA10890"/>
      <c r="BB10890"/>
      <c r="BC10890"/>
      <c r="BD10890"/>
      <c r="BE10890"/>
      <c r="BF10890"/>
      <c r="BG10890"/>
      <c r="BH10890"/>
      <c r="BI10890"/>
      <c r="BJ10890"/>
      <c r="BK10890"/>
      <c r="BL10890"/>
      <c r="BM10890"/>
      <c r="BN10890"/>
      <c r="BO10890"/>
      <c r="BP10890"/>
      <c r="BQ10890"/>
      <c r="BR10890"/>
      <c r="BS10890"/>
      <c r="BT10890"/>
      <c r="BU10890"/>
      <c r="BV10890"/>
      <c r="BW10890"/>
    </row>
    <row r="10891" spans="1:75" s="5" customFormat="1">
      <c r="A10891" s="383" t="s">
        <v>3923</v>
      </c>
      <c r="B10891" s="387" t="e">
        <f>+B10889/B10890</f>
        <v>#REF!</v>
      </c>
      <c r="C10891" s="298"/>
      <c r="D10891" s="67"/>
      <c r="E10891" s="67"/>
      <c r="F10891" s="67"/>
      <c r="G10891" s="67"/>
      <c r="H10891" s="67"/>
      <c r="I10891" s="67"/>
      <c r="J10891" s="1903"/>
      <c r="K10891" s="1903"/>
      <c r="L10891" s="1903"/>
      <c r="M10891" s="1903"/>
      <c r="N10891" s="1903"/>
      <c r="O10891" s="1903"/>
      <c r="P10891" s="1903"/>
      <c r="Q10891" s="1903"/>
      <c r="R10891" s="1903"/>
      <c r="S10891" s="1903"/>
      <c r="T10891" s="1903"/>
      <c r="U10891" s="1468"/>
      <c r="V10891" s="1468"/>
      <c r="W10891" s="1468"/>
      <c r="X10891" s="1468"/>
      <c r="Y10891" s="1468"/>
      <c r="Z10891" s="1468"/>
      <c r="AA10891" s="1468"/>
      <c r="AB10891" s="1468"/>
      <c r="AC10891" s="1468"/>
      <c r="AD10891" s="1468"/>
      <c r="AE10891" s="1468"/>
      <c r="AF10891" s="1468"/>
      <c r="AG10891" s="1468"/>
      <c r="AH10891" s="1468"/>
      <c r="AI10891" s="1468"/>
      <c r="AJ10891" s="1468"/>
      <c r="AK10891" s="1468"/>
      <c r="AL10891" s="1468"/>
      <c r="AM10891"/>
      <c r="AN10891"/>
      <c r="AO10891"/>
      <c r="AP10891"/>
      <c r="AQ10891"/>
      <c r="AR10891"/>
      <c r="AS10891"/>
      <c r="AT10891"/>
      <c r="AU10891"/>
      <c r="AV10891"/>
      <c r="AW10891"/>
      <c r="AX10891"/>
      <c r="AY10891"/>
      <c r="AZ10891"/>
      <c r="BA10891"/>
      <c r="BB10891"/>
      <c r="BC10891"/>
      <c r="BD10891"/>
      <c r="BE10891"/>
      <c r="BF10891"/>
      <c r="BG10891"/>
      <c r="BH10891"/>
      <c r="BI10891"/>
      <c r="BJ10891"/>
      <c r="BK10891"/>
      <c r="BL10891"/>
      <c r="BM10891"/>
      <c r="BN10891"/>
      <c r="BO10891"/>
      <c r="BP10891"/>
      <c r="BQ10891"/>
      <c r="BR10891"/>
      <c r="BS10891"/>
      <c r="BT10891"/>
      <c r="BU10891"/>
      <c r="BV10891"/>
      <c r="BW10891"/>
    </row>
    <row r="10892" spans="1:75" s="5" customFormat="1">
      <c r="A10892" s="144"/>
      <c r="B10892" s="67"/>
      <c r="C10892" s="298"/>
      <c r="D10892" s="67"/>
      <c r="E10892" s="67"/>
      <c r="F10892" s="67"/>
      <c r="G10892" s="67"/>
      <c r="H10892" s="67"/>
      <c r="I10892" s="67"/>
      <c r="J10892" s="1903"/>
      <c r="K10892" s="1903"/>
      <c r="L10892" s="1903"/>
      <c r="M10892" s="1903"/>
      <c r="N10892" s="1903"/>
      <c r="O10892" s="1903"/>
      <c r="P10892" s="1903"/>
      <c r="Q10892" s="1903"/>
      <c r="R10892" s="1903"/>
      <c r="S10892" s="1903"/>
      <c r="T10892" s="1903"/>
      <c r="U10892" s="1468"/>
      <c r="V10892" s="1468"/>
      <c r="W10892" s="1468"/>
      <c r="X10892" s="1468"/>
      <c r="Y10892" s="1468"/>
      <c r="Z10892" s="1468"/>
      <c r="AA10892" s="1468"/>
      <c r="AB10892" s="1468"/>
      <c r="AC10892" s="1468"/>
      <c r="AD10892" s="1468"/>
      <c r="AE10892" s="1468"/>
      <c r="AF10892" s="1468"/>
      <c r="AG10892" s="1468"/>
      <c r="AH10892" s="1468"/>
      <c r="AI10892" s="1468"/>
      <c r="AJ10892" s="1468"/>
      <c r="AK10892" s="1468"/>
      <c r="AL10892" s="1468"/>
      <c r="AM10892"/>
      <c r="AN10892"/>
      <c r="AO10892"/>
      <c r="AP10892"/>
      <c r="AQ10892"/>
      <c r="AR10892"/>
      <c r="AS10892"/>
      <c r="AT10892"/>
      <c r="AU10892"/>
      <c r="AV10892"/>
      <c r="AW10892"/>
      <c r="AX10892"/>
      <c r="AY10892"/>
      <c r="AZ10892"/>
      <c r="BA10892"/>
      <c r="BB10892"/>
      <c r="BC10892"/>
      <c r="BD10892"/>
      <c r="BE10892"/>
      <c r="BF10892"/>
      <c r="BG10892"/>
      <c r="BH10892"/>
      <c r="BI10892"/>
      <c r="BJ10892"/>
      <c r="BK10892"/>
      <c r="BL10892"/>
      <c r="BM10892"/>
      <c r="BN10892"/>
      <c r="BO10892"/>
      <c r="BP10892"/>
      <c r="BQ10892"/>
      <c r="BR10892"/>
      <c r="BS10892"/>
      <c r="BT10892"/>
      <c r="BU10892"/>
      <c r="BV10892"/>
      <c r="BW10892"/>
    </row>
    <row r="10893" spans="1:75" s="5" customFormat="1">
      <c r="A10893" s="144" t="s">
        <v>3924</v>
      </c>
      <c r="B10893" s="67" t="e">
        <f>+B10889</f>
        <v>#REF!</v>
      </c>
      <c r="C10893" s="298"/>
      <c r="D10893" s="67"/>
      <c r="E10893" s="67"/>
      <c r="F10893" s="67"/>
      <c r="G10893" s="67"/>
      <c r="H10893" s="67"/>
      <c r="I10893" s="67"/>
      <c r="J10893" s="1903"/>
      <c r="K10893" s="1903"/>
      <c r="L10893" s="1903"/>
      <c r="M10893" s="1903"/>
      <c r="N10893" s="1903"/>
      <c r="O10893" s="1903"/>
      <c r="P10893" s="1903"/>
      <c r="Q10893" s="1903"/>
      <c r="R10893" s="1903"/>
      <c r="S10893" s="1903"/>
      <c r="T10893" s="1903"/>
      <c r="U10893" s="1468"/>
      <c r="V10893" s="1468"/>
      <c r="W10893" s="1468"/>
      <c r="X10893" s="1468"/>
      <c r="Y10893" s="1468"/>
      <c r="Z10893" s="1468"/>
      <c r="AA10893" s="1468"/>
      <c r="AB10893" s="1468"/>
      <c r="AC10893" s="1468"/>
      <c r="AD10893" s="1468"/>
      <c r="AE10893" s="1468"/>
      <c r="AF10893" s="1468"/>
      <c r="AG10893" s="1468"/>
      <c r="AH10893" s="1468"/>
      <c r="AI10893" s="1468"/>
      <c r="AJ10893" s="1468"/>
      <c r="AK10893" s="1468"/>
      <c r="AL10893" s="1468"/>
      <c r="AM10893"/>
      <c r="AN10893"/>
      <c r="AO10893"/>
      <c r="AP10893"/>
      <c r="AQ10893"/>
      <c r="AR10893"/>
      <c r="AS10893"/>
      <c r="AT10893"/>
      <c r="AU10893"/>
      <c r="AV10893"/>
      <c r="AW10893"/>
      <c r="AX10893"/>
      <c r="AY10893"/>
      <c r="AZ10893"/>
      <c r="BA10893"/>
      <c r="BB10893"/>
      <c r="BC10893"/>
      <c r="BD10893"/>
      <c r="BE10893"/>
      <c r="BF10893"/>
      <c r="BG10893"/>
      <c r="BH10893"/>
      <c r="BI10893"/>
      <c r="BJ10893"/>
      <c r="BK10893"/>
      <c r="BL10893"/>
      <c r="BM10893"/>
      <c r="BN10893"/>
      <c r="BO10893"/>
      <c r="BP10893"/>
      <c r="BQ10893"/>
      <c r="BR10893"/>
      <c r="BS10893"/>
      <c r="BT10893"/>
      <c r="BU10893"/>
      <c r="BV10893"/>
      <c r="BW10893"/>
    </row>
    <row r="10894" spans="1:75" s="5" customFormat="1">
      <c r="A10894" s="144" t="s">
        <v>3925</v>
      </c>
      <c r="B10894" s="389">
        <f>1-Valuation!G238</f>
        <v>0.72</v>
      </c>
      <c r="C10894" s="298"/>
      <c r="D10894" s="67"/>
      <c r="E10894" s="67"/>
      <c r="F10894" s="67"/>
      <c r="G10894" s="67"/>
      <c r="H10894" s="67"/>
      <c r="I10894" s="67"/>
      <c r="J10894" s="1903"/>
      <c r="K10894" s="1903"/>
      <c r="L10894" s="1903"/>
      <c r="M10894" s="1903"/>
      <c r="N10894" s="1903"/>
      <c r="O10894" s="1903"/>
      <c r="P10894" s="1903"/>
      <c r="Q10894" s="1903"/>
      <c r="R10894" s="1903"/>
      <c r="S10894" s="1903"/>
      <c r="T10894" s="1903"/>
      <c r="U10894" s="1468"/>
      <c r="V10894" s="1468"/>
      <c r="W10894" s="1468"/>
      <c r="X10894" s="1468"/>
      <c r="Y10894" s="1468"/>
      <c r="Z10894" s="1468"/>
      <c r="AA10894" s="1468"/>
      <c r="AB10894" s="1468"/>
      <c r="AC10894" s="1468"/>
      <c r="AD10894" s="1468"/>
      <c r="AE10894" s="1468"/>
      <c r="AF10894" s="1468"/>
      <c r="AG10894" s="1468"/>
      <c r="AH10894" s="1468"/>
      <c r="AI10894" s="1468"/>
      <c r="AJ10894" s="1468"/>
      <c r="AK10894" s="1468"/>
      <c r="AL10894" s="1468"/>
      <c r="AM10894"/>
      <c r="AN10894"/>
      <c r="AO10894"/>
      <c r="AP10894"/>
      <c r="AQ10894"/>
      <c r="AR10894"/>
      <c r="AS10894"/>
      <c r="AT10894"/>
      <c r="AU10894"/>
      <c r="AV10894"/>
      <c r="AW10894"/>
      <c r="AX10894"/>
      <c r="AY10894"/>
      <c r="AZ10894"/>
      <c r="BA10894"/>
      <c r="BB10894"/>
      <c r="BC10894"/>
      <c r="BD10894"/>
      <c r="BE10894"/>
      <c r="BF10894"/>
      <c r="BG10894"/>
      <c r="BH10894"/>
      <c r="BI10894"/>
      <c r="BJ10894"/>
      <c r="BK10894"/>
      <c r="BL10894"/>
      <c r="BM10894"/>
      <c r="BN10894"/>
      <c r="BO10894"/>
      <c r="BP10894"/>
      <c r="BQ10894"/>
      <c r="BR10894"/>
      <c r="BS10894"/>
      <c r="BT10894"/>
      <c r="BU10894"/>
      <c r="BV10894"/>
      <c r="BW10894"/>
    </row>
    <row r="10895" spans="1:75" s="5" customFormat="1">
      <c r="A10895" s="144" t="s">
        <v>3926</v>
      </c>
      <c r="B10895" s="67" t="e">
        <f>+B10893*B10894</f>
        <v>#REF!</v>
      </c>
      <c r="C10895" s="298"/>
      <c r="D10895" s="67"/>
      <c r="E10895" s="67"/>
      <c r="F10895" s="67"/>
      <c r="G10895" s="67"/>
      <c r="H10895" s="67"/>
      <c r="I10895" s="67"/>
      <c r="J10895" s="1903"/>
      <c r="K10895" s="1903"/>
      <c r="L10895" s="1903"/>
      <c r="M10895" s="1903"/>
      <c r="N10895" s="1903"/>
      <c r="O10895" s="1903"/>
      <c r="P10895" s="1903"/>
      <c r="Q10895" s="1903"/>
      <c r="R10895" s="1903"/>
      <c r="S10895" s="1903"/>
      <c r="T10895" s="1903"/>
      <c r="U10895" s="1468"/>
      <c r="V10895" s="1468"/>
      <c r="W10895" s="1468"/>
      <c r="X10895" s="1468"/>
      <c r="Y10895" s="1468"/>
      <c r="Z10895" s="1468"/>
      <c r="AA10895" s="1468"/>
      <c r="AB10895" s="1468"/>
      <c r="AC10895" s="1468"/>
      <c r="AD10895" s="1468"/>
      <c r="AE10895" s="1468"/>
      <c r="AF10895" s="1468"/>
      <c r="AG10895" s="1468"/>
      <c r="AH10895" s="1468"/>
      <c r="AI10895" s="1468"/>
      <c r="AJ10895" s="1468"/>
      <c r="AK10895" s="1468"/>
      <c r="AL10895" s="1468"/>
      <c r="AM10895"/>
      <c r="AN10895"/>
      <c r="AO10895"/>
      <c r="AP10895"/>
      <c r="AQ10895"/>
      <c r="AR10895"/>
      <c r="AS10895"/>
      <c r="AT10895"/>
      <c r="AU10895"/>
      <c r="AV10895"/>
      <c r="AW10895"/>
      <c r="AX10895"/>
      <c r="AY10895"/>
      <c r="AZ10895"/>
      <c r="BA10895"/>
      <c r="BB10895"/>
      <c r="BC10895"/>
      <c r="BD10895"/>
      <c r="BE10895"/>
      <c r="BF10895"/>
      <c r="BG10895"/>
      <c r="BH10895"/>
      <c r="BI10895"/>
      <c r="BJ10895"/>
      <c r="BK10895"/>
      <c r="BL10895"/>
      <c r="BM10895"/>
      <c r="BN10895"/>
      <c r="BO10895"/>
      <c r="BP10895"/>
      <c r="BQ10895"/>
      <c r="BR10895"/>
      <c r="BS10895"/>
      <c r="BT10895"/>
      <c r="BU10895"/>
      <c r="BV10895"/>
      <c r="BW10895"/>
    </row>
    <row r="10896" spans="1:75" s="5" customFormat="1">
      <c r="A10896" s="144" t="s">
        <v>3927</v>
      </c>
      <c r="B10896" s="388">
        <f>+Valuation!G235</f>
        <v>7.7670719999999999E-2</v>
      </c>
      <c r="C10896" s="298"/>
      <c r="D10896" s="67"/>
      <c r="E10896" s="67"/>
      <c r="F10896" s="67"/>
      <c r="G10896" s="67"/>
      <c r="H10896" s="67"/>
      <c r="I10896" s="67"/>
      <c r="J10896" s="1903"/>
      <c r="K10896" s="1903"/>
      <c r="L10896" s="1903"/>
      <c r="M10896" s="1903"/>
      <c r="N10896" s="1903"/>
      <c r="O10896" s="1903"/>
      <c r="P10896" s="1903"/>
      <c r="Q10896" s="1903"/>
      <c r="R10896" s="1903"/>
      <c r="S10896" s="1903"/>
      <c r="T10896" s="1903"/>
      <c r="U10896" s="1468"/>
      <c r="V10896" s="1468"/>
      <c r="W10896" s="1468"/>
      <c r="X10896" s="1468"/>
      <c r="Y10896" s="1468"/>
      <c r="Z10896" s="1468"/>
      <c r="AA10896" s="1468"/>
      <c r="AB10896" s="1468"/>
      <c r="AC10896" s="1468"/>
      <c r="AD10896" s="1468"/>
      <c r="AE10896" s="1468"/>
      <c r="AF10896" s="1468"/>
      <c r="AG10896" s="1468"/>
      <c r="AH10896" s="1468"/>
      <c r="AI10896" s="1468"/>
      <c r="AJ10896" s="1468"/>
      <c r="AK10896" s="1468"/>
      <c r="AL10896" s="1468"/>
      <c r="AM10896"/>
      <c r="AN10896"/>
      <c r="AO10896"/>
      <c r="AP10896"/>
      <c r="AQ10896"/>
      <c r="AR10896"/>
      <c r="AS10896"/>
      <c r="AT10896"/>
      <c r="AU10896"/>
      <c r="AV10896"/>
      <c r="AW10896"/>
      <c r="AX10896"/>
      <c r="AY10896"/>
      <c r="AZ10896"/>
      <c r="BA10896"/>
      <c r="BB10896"/>
      <c r="BC10896"/>
      <c r="BD10896"/>
      <c r="BE10896"/>
      <c r="BF10896"/>
      <c r="BG10896"/>
      <c r="BH10896"/>
      <c r="BI10896"/>
      <c r="BJ10896"/>
      <c r="BK10896"/>
      <c r="BL10896"/>
      <c r="BM10896"/>
      <c r="BN10896"/>
      <c r="BO10896"/>
      <c r="BP10896"/>
      <c r="BQ10896"/>
      <c r="BR10896"/>
      <c r="BS10896"/>
      <c r="BT10896"/>
      <c r="BU10896"/>
      <c r="BV10896"/>
      <c r="BW10896"/>
    </row>
    <row r="10897" spans="1:75" s="5" customFormat="1">
      <c r="A10897" s="144" t="s">
        <v>3928</v>
      </c>
      <c r="B10897" s="3579" t="e">
        <f>+B10895/B10896</f>
        <v>#REF!</v>
      </c>
      <c r="C10897" s="298"/>
      <c r="D10897" s="67"/>
      <c r="E10897" s="67"/>
      <c r="F10897" s="67"/>
      <c r="G10897" s="67"/>
      <c r="H10897" s="87"/>
      <c r="I10897" s="87"/>
      <c r="J10897" s="1433"/>
      <c r="K10897" s="1433"/>
      <c r="L10897" s="1433"/>
      <c r="M10897" s="1903"/>
      <c r="N10897" s="1903"/>
      <c r="O10897" s="1903"/>
      <c r="P10897" s="1903"/>
      <c r="Q10897" s="1903"/>
      <c r="R10897" s="1903"/>
      <c r="S10897" s="1903"/>
      <c r="T10897" s="1903"/>
      <c r="U10897" s="1468"/>
      <c r="V10897" s="1468"/>
      <c r="W10897" s="1468"/>
      <c r="X10897" s="1468"/>
      <c r="Y10897" s="1468"/>
      <c r="Z10897" s="1468"/>
      <c r="AA10897" s="1468"/>
      <c r="AB10897" s="1468"/>
      <c r="AC10897" s="1468"/>
      <c r="AD10897" s="1468"/>
      <c r="AE10897" s="1468"/>
      <c r="AF10897" s="1468"/>
      <c r="AG10897" s="1468"/>
      <c r="AH10897" s="1468"/>
      <c r="AI10897" s="1468"/>
      <c r="AJ10897" s="1468"/>
      <c r="AK10897" s="1468"/>
      <c r="AL10897" s="1468"/>
      <c r="AM10897"/>
      <c r="AN10897"/>
      <c r="AO10897"/>
      <c r="AP10897"/>
      <c r="AQ10897"/>
      <c r="AR10897"/>
      <c r="AS10897"/>
      <c r="AT10897"/>
      <c r="AU10897"/>
      <c r="AV10897"/>
      <c r="AW10897"/>
      <c r="AX10897"/>
      <c r="AY10897"/>
      <c r="AZ10897"/>
      <c r="BA10897"/>
      <c r="BB10897"/>
      <c r="BC10897"/>
      <c r="BD10897"/>
      <c r="BE10897"/>
      <c r="BF10897"/>
      <c r="BG10897"/>
      <c r="BH10897"/>
      <c r="BI10897"/>
      <c r="BJ10897"/>
      <c r="BK10897"/>
      <c r="BL10897"/>
      <c r="BM10897"/>
      <c r="BN10897"/>
      <c r="BO10897"/>
      <c r="BP10897"/>
      <c r="BQ10897"/>
      <c r="BR10897"/>
      <c r="BS10897"/>
      <c r="BT10897"/>
      <c r="BU10897"/>
      <c r="BV10897"/>
      <c r="BW10897"/>
    </row>
    <row r="10898" spans="1:75" s="5" customFormat="1">
      <c r="A10898" s="144"/>
      <c r="B10898" s="67"/>
      <c r="C10898" s="298"/>
      <c r="D10898" s="67"/>
      <c r="E10898" s="67"/>
      <c r="F10898" s="67"/>
      <c r="G10898" s="67"/>
      <c r="H10898" s="87"/>
      <c r="I10898" s="87"/>
      <c r="J10898" s="1433"/>
      <c r="K10898" s="1433"/>
      <c r="L10898" s="1433"/>
      <c r="M10898" s="1903"/>
      <c r="N10898" s="1903"/>
      <c r="O10898" s="1903"/>
      <c r="P10898" s="1903"/>
      <c r="Q10898" s="1903"/>
      <c r="R10898" s="1903"/>
      <c r="S10898" s="1903"/>
      <c r="T10898" s="1903"/>
      <c r="U10898" s="1468"/>
      <c r="V10898" s="1468"/>
      <c r="W10898" s="1468"/>
      <c r="X10898" s="1468"/>
      <c r="Y10898" s="1468"/>
      <c r="Z10898" s="1468"/>
      <c r="AA10898" s="1468"/>
      <c r="AB10898" s="1468"/>
      <c r="AC10898" s="1468"/>
      <c r="AD10898" s="1468"/>
      <c r="AE10898" s="1468"/>
      <c r="AF10898" s="1468"/>
      <c r="AG10898" s="1468"/>
      <c r="AH10898" s="1468"/>
      <c r="AI10898" s="1468"/>
      <c r="AJ10898" s="1468"/>
      <c r="AK10898" s="1468"/>
      <c r="AL10898" s="1468"/>
      <c r="AM10898"/>
      <c r="AN10898"/>
      <c r="AO10898"/>
      <c r="AP10898"/>
      <c r="AQ10898"/>
      <c r="AR10898"/>
      <c r="AS10898"/>
      <c r="AT10898"/>
      <c r="AU10898"/>
      <c r="AV10898"/>
      <c r="AW10898"/>
      <c r="AX10898"/>
      <c r="AY10898"/>
      <c r="AZ10898"/>
      <c r="BA10898"/>
      <c r="BB10898"/>
      <c r="BC10898"/>
      <c r="BD10898"/>
      <c r="BE10898"/>
      <c r="BF10898"/>
      <c r="BG10898"/>
      <c r="BH10898"/>
      <c r="BI10898"/>
      <c r="BJ10898"/>
      <c r="BK10898"/>
      <c r="BL10898"/>
      <c r="BM10898"/>
      <c r="BN10898"/>
      <c r="BO10898"/>
      <c r="BP10898"/>
      <c r="BQ10898"/>
      <c r="BR10898"/>
      <c r="BS10898"/>
      <c r="BT10898"/>
      <c r="BU10898"/>
      <c r="BV10898"/>
      <c r="BW10898"/>
    </row>
    <row r="10899" spans="1:75" s="5" customFormat="1">
      <c r="A10899" s="144"/>
      <c r="B10899" s="67"/>
      <c r="C10899" s="298"/>
      <c r="D10899" s="67"/>
      <c r="E10899" s="67"/>
      <c r="F10899" s="67"/>
      <c r="G10899" s="67"/>
      <c r="H10899" s="87"/>
      <c r="I10899" s="87"/>
      <c r="J10899" s="1433"/>
      <c r="K10899" s="1433"/>
      <c r="L10899" s="1433"/>
      <c r="M10899" s="1903"/>
      <c r="N10899" s="1903"/>
      <c r="O10899" s="1903"/>
      <c r="P10899" s="1903"/>
      <c r="Q10899" s="1903"/>
      <c r="R10899" s="1903"/>
      <c r="S10899" s="1903"/>
      <c r="T10899" s="1903"/>
      <c r="U10899" s="1468"/>
      <c r="V10899" s="1468"/>
      <c r="W10899" s="1468"/>
      <c r="X10899" s="1468"/>
      <c r="Y10899" s="1468"/>
      <c r="Z10899" s="1468"/>
      <c r="AA10899" s="1468"/>
      <c r="AB10899" s="1468"/>
      <c r="AC10899" s="1468"/>
      <c r="AD10899" s="1468"/>
      <c r="AE10899" s="1468"/>
      <c r="AF10899" s="1468"/>
      <c r="AG10899" s="1468"/>
      <c r="AH10899" s="1468"/>
      <c r="AI10899" s="1468"/>
      <c r="AJ10899" s="1468"/>
      <c r="AK10899" s="1468"/>
      <c r="AL10899" s="1468"/>
      <c r="AM10899"/>
      <c r="AN10899"/>
      <c r="AO10899"/>
      <c r="AP10899"/>
      <c r="AQ10899"/>
      <c r="AR10899"/>
      <c r="AS10899"/>
      <c r="AT10899"/>
      <c r="AU10899"/>
      <c r="AV10899"/>
      <c r="AW10899"/>
      <c r="AX10899"/>
      <c r="AY10899"/>
      <c r="AZ10899"/>
      <c r="BA10899"/>
      <c r="BB10899"/>
      <c r="BC10899"/>
      <c r="BD10899"/>
      <c r="BE10899"/>
      <c r="BF10899"/>
      <c r="BG10899"/>
      <c r="BH10899"/>
      <c r="BI10899"/>
      <c r="BJ10899"/>
      <c r="BK10899"/>
      <c r="BL10899"/>
      <c r="BM10899"/>
      <c r="BN10899"/>
      <c r="BO10899"/>
      <c r="BP10899"/>
      <c r="BQ10899"/>
      <c r="BR10899"/>
      <c r="BS10899"/>
      <c r="BT10899"/>
      <c r="BU10899"/>
      <c r="BV10899"/>
      <c r="BW10899"/>
    </row>
    <row r="10900" spans="1:75" s="5" customFormat="1">
      <c r="A10900" s="296" t="s">
        <v>3929</v>
      </c>
      <c r="B10900" s="67"/>
      <c r="C10900" s="298"/>
      <c r="D10900" s="67"/>
      <c r="E10900" s="67"/>
      <c r="F10900" s="67"/>
      <c r="G10900" s="67"/>
      <c r="H10900" s="87"/>
      <c r="I10900" s="87"/>
      <c r="J10900" s="1433"/>
      <c r="K10900" s="1433"/>
      <c r="L10900" s="1433"/>
      <c r="M10900" s="1903"/>
      <c r="N10900" s="1903"/>
      <c r="O10900" s="1903"/>
      <c r="P10900" s="1903"/>
      <c r="Q10900" s="1903"/>
      <c r="R10900" s="1903"/>
      <c r="S10900" s="1903"/>
      <c r="T10900" s="1903"/>
      <c r="U10900" s="1468"/>
      <c r="V10900" s="1468"/>
      <c r="W10900" s="1468"/>
      <c r="X10900" s="1468"/>
      <c r="Y10900" s="1468"/>
      <c r="Z10900" s="1468"/>
      <c r="AA10900" s="1468"/>
      <c r="AB10900" s="1468"/>
      <c r="AC10900" s="1468"/>
      <c r="AD10900" s="1468"/>
      <c r="AE10900" s="1468"/>
      <c r="AF10900" s="1468"/>
      <c r="AG10900" s="1468"/>
      <c r="AH10900" s="1468"/>
      <c r="AI10900" s="1468"/>
      <c r="AJ10900" s="1468"/>
      <c r="AK10900" s="1468"/>
      <c r="AL10900" s="1468"/>
      <c r="AM10900"/>
      <c r="AN10900"/>
      <c r="AO10900"/>
      <c r="AP10900"/>
      <c r="AQ10900"/>
      <c r="AR10900"/>
      <c r="AS10900"/>
      <c r="AT10900"/>
      <c r="AU10900"/>
      <c r="AV10900"/>
      <c r="AW10900"/>
      <c r="AX10900"/>
      <c r="AY10900"/>
      <c r="AZ10900"/>
      <c r="BA10900"/>
      <c r="BB10900"/>
      <c r="BC10900"/>
      <c r="BD10900"/>
      <c r="BE10900"/>
      <c r="BF10900"/>
      <c r="BG10900"/>
      <c r="BH10900"/>
      <c r="BI10900"/>
      <c r="BJ10900"/>
      <c r="BK10900"/>
      <c r="BL10900"/>
      <c r="BM10900"/>
      <c r="BN10900"/>
      <c r="BO10900"/>
      <c r="BP10900"/>
      <c r="BQ10900"/>
      <c r="BR10900"/>
      <c r="BS10900"/>
      <c r="BT10900"/>
      <c r="BU10900"/>
      <c r="BV10900"/>
      <c r="BW10900"/>
    </row>
    <row r="10901" spans="1:75" s="5" customFormat="1">
      <c r="A10901" s="144"/>
      <c r="B10901" s="67"/>
      <c r="C10901" s="298"/>
      <c r="D10901" s="67"/>
      <c r="E10901" s="67"/>
      <c r="F10901" s="67"/>
      <c r="G10901" s="67"/>
      <c r="H10901" s="1433"/>
      <c r="I10901" s="1433"/>
      <c r="J10901" s="1433"/>
      <c r="K10901" s="1433"/>
      <c r="L10901" s="1433"/>
      <c r="M10901" s="1903"/>
      <c r="N10901" s="1903"/>
      <c r="O10901" s="1903"/>
      <c r="P10901" s="1903"/>
      <c r="Q10901" s="1903"/>
      <c r="R10901" s="1903"/>
      <c r="S10901" s="1903"/>
      <c r="T10901" s="1903"/>
      <c r="U10901" s="1468"/>
      <c r="V10901" s="1468"/>
      <c r="W10901" s="1468"/>
      <c r="X10901" s="1468"/>
      <c r="Y10901" s="1468"/>
      <c r="Z10901" s="1468"/>
      <c r="AA10901" s="1468"/>
      <c r="AB10901" s="1468"/>
      <c r="AC10901" s="1468"/>
      <c r="AD10901" s="1468"/>
      <c r="AE10901" s="1468"/>
      <c r="AF10901" s="1468"/>
      <c r="AG10901" s="1468"/>
      <c r="AH10901" s="1468"/>
      <c r="AI10901" s="1468"/>
      <c r="AJ10901" s="1468"/>
      <c r="AK10901" s="1468"/>
      <c r="AL10901" s="1468"/>
      <c r="AM10901"/>
      <c r="AN10901"/>
      <c r="AO10901"/>
      <c r="AP10901"/>
      <c r="AQ10901"/>
      <c r="AR10901"/>
      <c r="AS10901"/>
      <c r="AT10901"/>
      <c r="AU10901"/>
      <c r="AV10901"/>
      <c r="AW10901"/>
      <c r="AX10901"/>
      <c r="AY10901"/>
      <c r="AZ10901"/>
      <c r="BA10901"/>
      <c r="BB10901"/>
      <c r="BC10901"/>
      <c r="BD10901"/>
      <c r="BE10901"/>
      <c r="BF10901"/>
      <c r="BG10901"/>
      <c r="BH10901"/>
      <c r="BI10901"/>
      <c r="BJ10901"/>
      <c r="BK10901"/>
      <c r="BL10901"/>
      <c r="BM10901"/>
      <c r="BN10901"/>
      <c r="BO10901"/>
      <c r="BP10901"/>
      <c r="BQ10901"/>
      <c r="BR10901"/>
      <c r="BS10901"/>
      <c r="BT10901"/>
      <c r="BU10901"/>
      <c r="BV10901"/>
      <c r="BW10901"/>
    </row>
    <row r="10902" spans="1:75" s="5" customFormat="1">
      <c r="A10902" s="392" t="s">
        <v>3557</v>
      </c>
      <c r="B10902" s="67"/>
      <c r="C10902" s="1468"/>
      <c r="D10902" s="67"/>
      <c r="E10902" s="67"/>
      <c r="F10902" s="67"/>
      <c r="G10902" s="67"/>
      <c r="H10902" s="1433"/>
      <c r="I10902" s="1433"/>
      <c r="J10902" s="1433"/>
      <c r="K10902" s="1433"/>
      <c r="L10902" s="1433"/>
      <c r="M10902" s="1903"/>
      <c r="N10902" s="1903"/>
      <c r="O10902" s="1903"/>
      <c r="P10902" s="1903"/>
      <c r="Q10902" s="1903"/>
      <c r="R10902" s="1903"/>
      <c r="S10902" s="1903"/>
      <c r="T10902" s="1903"/>
      <c r="U10902" s="1468"/>
      <c r="V10902" s="1468"/>
      <c r="W10902" s="1468"/>
      <c r="X10902" s="1468"/>
      <c r="Y10902" s="1468"/>
      <c r="Z10902" s="1468"/>
      <c r="AA10902" s="1468"/>
      <c r="AB10902" s="1468"/>
      <c r="AC10902" s="1468"/>
      <c r="AD10902" s="1468"/>
      <c r="AE10902" s="1468"/>
      <c r="AF10902" s="1468"/>
      <c r="AG10902" s="1468"/>
      <c r="AH10902" s="1468"/>
      <c r="AI10902" s="1468"/>
      <c r="AJ10902" s="1468"/>
      <c r="AK10902" s="1468"/>
      <c r="AL10902" s="1468"/>
      <c r="AM10902"/>
      <c r="AN10902"/>
      <c r="AO10902"/>
      <c r="AP10902"/>
      <c r="AQ10902"/>
      <c r="AR10902"/>
      <c r="AS10902"/>
      <c r="AT10902"/>
      <c r="AU10902"/>
      <c r="AV10902"/>
      <c r="AW10902"/>
      <c r="AX10902"/>
      <c r="AY10902"/>
      <c r="AZ10902"/>
      <c r="BA10902"/>
      <c r="BB10902"/>
      <c r="BC10902"/>
      <c r="BD10902"/>
      <c r="BE10902"/>
      <c r="BF10902"/>
      <c r="BG10902"/>
      <c r="BH10902"/>
      <c r="BI10902"/>
      <c r="BJ10902"/>
      <c r="BK10902"/>
      <c r="BL10902"/>
      <c r="BM10902"/>
      <c r="BN10902"/>
      <c r="BO10902"/>
      <c r="BP10902"/>
      <c r="BQ10902"/>
      <c r="BR10902"/>
      <c r="BS10902"/>
      <c r="BT10902"/>
      <c r="BU10902"/>
      <c r="BV10902"/>
      <c r="BW10902"/>
    </row>
    <row r="10903" spans="1:75" s="5" customFormat="1">
      <c r="A10903" s="144" t="s">
        <v>3526</v>
      </c>
      <c r="B10903" s="67">
        <f>+C10903*$B$10910</f>
        <v>157.5</v>
      </c>
      <c r="C10903" s="391">
        <v>0.15</v>
      </c>
      <c r="D10903" s="67"/>
      <c r="E10903" s="67"/>
      <c r="F10903" s="67"/>
      <c r="G10903" s="67"/>
      <c r="H10903" s="1433"/>
      <c r="I10903" s="1433"/>
      <c r="J10903" s="1433"/>
      <c r="K10903" s="1433"/>
      <c r="L10903" s="1433"/>
      <c r="M10903" s="1903"/>
      <c r="N10903" s="1903"/>
      <c r="O10903" s="1903"/>
      <c r="P10903" s="1903"/>
      <c r="Q10903" s="1903"/>
      <c r="R10903" s="1903"/>
      <c r="S10903" s="1903"/>
      <c r="T10903" s="1903"/>
      <c r="U10903" s="1468"/>
      <c r="V10903" s="1468"/>
      <c r="W10903" s="1468"/>
      <c r="X10903" s="1468"/>
      <c r="Y10903" s="1468"/>
      <c r="Z10903" s="1468"/>
      <c r="AA10903" s="1468"/>
      <c r="AB10903" s="1468"/>
      <c r="AC10903" s="1468"/>
      <c r="AD10903" s="1468"/>
      <c r="AE10903" s="1468"/>
      <c r="AF10903" s="1468"/>
      <c r="AG10903" s="1468"/>
      <c r="AH10903" s="1468"/>
      <c r="AI10903" s="1468"/>
      <c r="AJ10903" s="1468"/>
      <c r="AK10903" s="1468"/>
      <c r="AL10903" s="1468"/>
      <c r="AM10903"/>
      <c r="AN10903"/>
      <c r="AO10903"/>
      <c r="AP10903"/>
      <c r="AQ10903"/>
      <c r="AR10903"/>
      <c r="AS10903"/>
      <c r="AT10903"/>
      <c r="AU10903"/>
      <c r="AV10903"/>
      <c r="AW10903"/>
      <c r="AX10903"/>
      <c r="AY10903"/>
      <c r="AZ10903"/>
      <c r="BA10903"/>
      <c r="BB10903"/>
      <c r="BC10903"/>
      <c r="BD10903"/>
      <c r="BE10903"/>
      <c r="BF10903"/>
      <c r="BG10903"/>
      <c r="BH10903"/>
      <c r="BI10903"/>
      <c r="BJ10903"/>
      <c r="BK10903"/>
      <c r="BL10903"/>
      <c r="BM10903"/>
      <c r="BN10903"/>
      <c r="BO10903"/>
      <c r="BP10903"/>
      <c r="BQ10903"/>
      <c r="BR10903"/>
      <c r="BS10903"/>
      <c r="BT10903"/>
      <c r="BU10903"/>
      <c r="BV10903"/>
      <c r="BW10903"/>
    </row>
    <row r="10904" spans="1:75" s="5" customFormat="1">
      <c r="A10904" s="144" t="s">
        <v>3527</v>
      </c>
      <c r="B10904" s="67">
        <f>+C10904*$B$10910</f>
        <v>367.5</v>
      </c>
      <c r="C10904" s="391">
        <v>0.35</v>
      </c>
      <c r="D10904" s="67"/>
      <c r="E10904" s="67"/>
      <c r="F10904" s="67"/>
      <c r="G10904" s="67"/>
      <c r="H10904" s="1433"/>
      <c r="I10904" s="1433"/>
      <c r="J10904" s="1433"/>
      <c r="K10904" s="1433"/>
      <c r="L10904" s="1433"/>
      <c r="M10904" s="1903"/>
      <c r="N10904" s="1903"/>
      <c r="O10904" s="1903"/>
      <c r="P10904" s="1903"/>
      <c r="Q10904" s="1903"/>
      <c r="R10904" s="1903"/>
      <c r="S10904" s="1903"/>
      <c r="T10904" s="1903"/>
      <c r="U10904" s="1468"/>
      <c r="V10904" s="1468"/>
      <c r="W10904" s="1468"/>
      <c r="X10904" s="1468"/>
      <c r="Y10904" s="1468"/>
      <c r="Z10904" s="1468"/>
      <c r="AA10904" s="1468"/>
      <c r="AB10904" s="1468"/>
      <c r="AC10904" s="1468"/>
      <c r="AD10904" s="1468"/>
      <c r="AE10904" s="1468"/>
      <c r="AF10904" s="1468"/>
      <c r="AG10904" s="1468"/>
      <c r="AH10904" s="1468"/>
      <c r="AI10904" s="1468"/>
      <c r="AJ10904" s="1468"/>
      <c r="AK10904" s="1468"/>
      <c r="AL10904" s="1468"/>
      <c r="AM10904"/>
      <c r="AN10904"/>
      <c r="AO10904"/>
      <c r="AP10904"/>
      <c r="AQ10904"/>
      <c r="AR10904"/>
      <c r="AS10904"/>
      <c r="AT10904"/>
      <c r="AU10904"/>
      <c r="AV10904"/>
      <c r="AW10904"/>
      <c r="AX10904"/>
      <c r="AY10904"/>
      <c r="AZ10904"/>
      <c r="BA10904"/>
      <c r="BB10904"/>
      <c r="BC10904"/>
      <c r="BD10904"/>
      <c r="BE10904"/>
      <c r="BF10904"/>
      <c r="BG10904"/>
      <c r="BH10904"/>
      <c r="BI10904"/>
      <c r="BJ10904"/>
      <c r="BK10904"/>
      <c r="BL10904"/>
      <c r="BM10904"/>
      <c r="BN10904"/>
      <c r="BO10904"/>
      <c r="BP10904"/>
      <c r="BQ10904"/>
      <c r="BR10904"/>
      <c r="BS10904"/>
      <c r="BT10904"/>
      <c r="BU10904"/>
      <c r="BV10904"/>
      <c r="BW10904"/>
    </row>
    <row r="10905" spans="1:75" s="5" customFormat="1">
      <c r="A10905" s="144" t="s">
        <v>942</v>
      </c>
      <c r="B10905" s="67">
        <f>+C10905*$B$10910</f>
        <v>52.5</v>
      </c>
      <c r="C10905" s="391">
        <v>0.05</v>
      </c>
      <c r="D10905" s="67"/>
      <c r="E10905" s="67"/>
      <c r="F10905" s="67"/>
      <c r="G10905" s="67"/>
      <c r="H10905" s="1433"/>
      <c r="I10905" s="1433"/>
      <c r="J10905" s="1433"/>
      <c r="K10905" s="1433"/>
      <c r="L10905" s="1433"/>
      <c r="M10905" s="1903"/>
      <c r="N10905" s="1903"/>
      <c r="O10905" s="1903"/>
      <c r="P10905" s="1903"/>
      <c r="Q10905" s="1903"/>
      <c r="R10905" s="1903"/>
      <c r="S10905" s="1903"/>
      <c r="T10905" s="1903"/>
      <c r="U10905" s="1468"/>
      <c r="V10905" s="1468"/>
      <c r="W10905" s="1468"/>
      <c r="X10905" s="1468"/>
      <c r="Y10905" s="1468"/>
      <c r="Z10905" s="1468"/>
      <c r="AA10905" s="1468"/>
      <c r="AB10905" s="1468"/>
      <c r="AC10905" s="1468"/>
      <c r="AD10905" s="1468"/>
      <c r="AE10905" s="1468"/>
      <c r="AF10905" s="1468"/>
      <c r="AG10905" s="1468"/>
      <c r="AH10905" s="1468"/>
      <c r="AI10905" s="1468"/>
      <c r="AJ10905" s="1468"/>
      <c r="AK10905" s="1468"/>
      <c r="AL10905" s="1468"/>
      <c r="AM10905"/>
      <c r="AN10905"/>
      <c r="AO10905"/>
      <c r="AP10905"/>
      <c r="AQ10905"/>
      <c r="AR10905"/>
      <c r="AS10905"/>
      <c r="AT10905"/>
      <c r="AU10905"/>
      <c r="AV10905"/>
      <c r="AW10905"/>
      <c r="AX10905"/>
      <c r="AY10905"/>
      <c r="AZ10905"/>
      <c r="BA10905"/>
      <c r="BB10905"/>
      <c r="BC10905"/>
      <c r="BD10905"/>
      <c r="BE10905"/>
      <c r="BF10905"/>
      <c r="BG10905"/>
      <c r="BH10905"/>
      <c r="BI10905"/>
      <c r="BJ10905"/>
      <c r="BK10905"/>
      <c r="BL10905"/>
      <c r="BM10905"/>
      <c r="BN10905"/>
      <c r="BO10905"/>
      <c r="BP10905"/>
      <c r="BQ10905"/>
      <c r="BR10905"/>
      <c r="BS10905"/>
      <c r="BT10905"/>
      <c r="BU10905"/>
      <c r="BV10905"/>
      <c r="BW10905"/>
    </row>
    <row r="10906" spans="1:75" s="5" customFormat="1">
      <c r="A10906" s="144" t="s">
        <v>3528</v>
      </c>
      <c r="B10906" s="67">
        <f>+C10906*$B$10910</f>
        <v>157.5</v>
      </c>
      <c r="C10906" s="391">
        <v>0.15</v>
      </c>
      <c r="D10906" s="67"/>
      <c r="E10906" s="67"/>
      <c r="F10906" s="67"/>
      <c r="G10906" s="67"/>
      <c r="H10906" s="1433"/>
      <c r="I10906" s="1433"/>
      <c r="J10906" s="1433"/>
      <c r="K10906" s="1433"/>
      <c r="L10906" s="1433"/>
      <c r="M10906" s="1903"/>
      <c r="N10906" s="1903"/>
      <c r="O10906" s="1903"/>
      <c r="P10906" s="1903"/>
      <c r="Q10906" s="1903"/>
      <c r="R10906" s="1903"/>
      <c r="S10906" s="1903"/>
      <c r="T10906" s="1903"/>
      <c r="U10906" s="1468"/>
      <c r="V10906" s="1468"/>
      <c r="W10906" s="1468"/>
      <c r="X10906" s="1468"/>
      <c r="Y10906" s="1468"/>
      <c r="Z10906" s="1468"/>
      <c r="AA10906" s="1468"/>
      <c r="AB10906" s="1468"/>
      <c r="AC10906" s="1468"/>
      <c r="AD10906" s="1468"/>
      <c r="AE10906" s="1468"/>
      <c r="AF10906" s="1468"/>
      <c r="AG10906" s="1468"/>
      <c r="AH10906" s="1468"/>
      <c r="AI10906" s="1468"/>
      <c r="AJ10906" s="1468"/>
      <c r="AK10906" s="1468"/>
      <c r="AL10906" s="1468"/>
      <c r="AM10906"/>
      <c r="AN10906"/>
      <c r="AO10906"/>
      <c r="AP10906"/>
      <c r="AQ10906"/>
      <c r="AR10906"/>
      <c r="AS10906"/>
      <c r="AT10906"/>
      <c r="AU10906"/>
      <c r="AV10906"/>
      <c r="AW10906"/>
      <c r="AX10906"/>
      <c r="AY10906"/>
      <c r="AZ10906"/>
      <c r="BA10906"/>
      <c r="BB10906"/>
      <c r="BC10906"/>
      <c r="BD10906"/>
      <c r="BE10906"/>
      <c r="BF10906"/>
      <c r="BG10906"/>
      <c r="BH10906"/>
      <c r="BI10906"/>
      <c r="BJ10906"/>
      <c r="BK10906"/>
      <c r="BL10906"/>
      <c r="BM10906"/>
      <c r="BN10906"/>
      <c r="BO10906"/>
      <c r="BP10906"/>
      <c r="BQ10906"/>
      <c r="BR10906"/>
      <c r="BS10906"/>
      <c r="BT10906"/>
      <c r="BU10906"/>
      <c r="BV10906"/>
      <c r="BW10906"/>
    </row>
    <row r="10907" spans="1:75" s="5" customFormat="1">
      <c r="A10907" s="144" t="s">
        <v>92</v>
      </c>
      <c r="B10907" s="146">
        <f>+B10908-SUM(B10903:B10906)</f>
        <v>165</v>
      </c>
      <c r="C10907" s="149">
        <f>+B10907/B10910</f>
        <v>0.15714285714285714</v>
      </c>
      <c r="D10907" s="67"/>
      <c r="E10907" s="67"/>
      <c r="F10907" s="67"/>
      <c r="G10907" s="67"/>
      <c r="H10907" s="1433"/>
      <c r="I10907" s="1433"/>
      <c r="J10907" s="1433"/>
      <c r="K10907" s="1433"/>
      <c r="L10907" s="1433"/>
      <c r="M10907" s="1903"/>
      <c r="N10907" s="1903"/>
      <c r="O10907" s="1903"/>
      <c r="P10907" s="1903"/>
      <c r="Q10907" s="1903"/>
      <c r="R10907" s="1903"/>
      <c r="S10907" s="1903"/>
      <c r="T10907" s="1903"/>
      <c r="U10907" s="1468"/>
      <c r="V10907" s="1468"/>
      <c r="W10907" s="1468"/>
      <c r="X10907" s="1468"/>
      <c r="Y10907" s="1468"/>
      <c r="Z10907" s="1468"/>
      <c r="AA10907" s="1468"/>
      <c r="AB10907" s="1468"/>
      <c r="AC10907" s="1468"/>
      <c r="AD10907" s="1468"/>
      <c r="AE10907" s="1468"/>
      <c r="AF10907" s="1468"/>
      <c r="AG10907" s="1468"/>
      <c r="AH10907" s="1468"/>
      <c r="AI10907" s="1468"/>
      <c r="AJ10907" s="1468"/>
      <c r="AK10907" s="1468"/>
      <c r="AL10907" s="1468"/>
      <c r="AM10907"/>
      <c r="AN10907"/>
      <c r="AO10907"/>
      <c r="AP10907"/>
      <c r="AQ10907"/>
      <c r="AR10907"/>
      <c r="AS10907"/>
      <c r="AT10907"/>
      <c r="AU10907"/>
      <c r="AV10907"/>
      <c r="AW10907"/>
      <c r="AX10907"/>
      <c r="AY10907"/>
      <c r="AZ10907"/>
      <c r="BA10907"/>
      <c r="BB10907"/>
      <c r="BC10907"/>
      <c r="BD10907"/>
      <c r="BE10907"/>
      <c r="BF10907"/>
      <c r="BG10907"/>
      <c r="BH10907"/>
      <c r="BI10907"/>
      <c r="BJ10907"/>
      <c r="BK10907"/>
      <c r="BL10907"/>
      <c r="BM10907"/>
      <c r="BN10907"/>
      <c r="BO10907"/>
      <c r="BP10907"/>
      <c r="BQ10907"/>
      <c r="BR10907"/>
      <c r="BS10907"/>
      <c r="BT10907"/>
      <c r="BU10907"/>
      <c r="BV10907"/>
      <c r="BW10907"/>
    </row>
    <row r="10908" spans="1:75" s="5" customFormat="1">
      <c r="A10908" s="296" t="s">
        <v>3930</v>
      </c>
      <c r="B10908" s="395">
        <v>900</v>
      </c>
      <c r="C10908" s="390">
        <f>+SUM(C10903:C10907)</f>
        <v>0.85714285714285721</v>
      </c>
      <c r="D10908" s="67"/>
      <c r="E10908" s="67"/>
      <c r="F10908" s="67"/>
      <c r="G10908" s="67"/>
      <c r="H10908" s="1433"/>
      <c r="I10908" s="1433"/>
      <c r="J10908" s="1433"/>
      <c r="K10908" s="1433"/>
      <c r="L10908" s="1433"/>
      <c r="M10908" s="1903"/>
      <c r="N10908" s="1903"/>
      <c r="O10908" s="1903"/>
      <c r="P10908" s="1903"/>
      <c r="Q10908" s="1903"/>
      <c r="R10908" s="1903"/>
      <c r="S10908" s="1903"/>
      <c r="T10908" s="1903"/>
      <c r="U10908" s="1468"/>
      <c r="V10908" s="1468"/>
      <c r="W10908" s="1468"/>
      <c r="X10908" s="1468"/>
      <c r="Y10908" s="1468"/>
      <c r="Z10908" s="1468"/>
      <c r="AA10908" s="1468"/>
      <c r="AB10908" s="1468"/>
      <c r="AC10908" s="1468"/>
      <c r="AD10908" s="1468"/>
      <c r="AE10908" s="1468"/>
      <c r="AF10908" s="1468"/>
      <c r="AG10908" s="1468"/>
      <c r="AH10908" s="1468"/>
      <c r="AI10908" s="1468"/>
      <c r="AJ10908" s="1468"/>
      <c r="AK10908" s="1468"/>
      <c r="AL10908" s="1468"/>
      <c r="AM10908"/>
      <c r="AN10908"/>
      <c r="AO10908"/>
      <c r="AP10908"/>
      <c r="AQ10908"/>
      <c r="AR10908"/>
      <c r="AS10908"/>
      <c r="AT10908"/>
      <c r="AU10908"/>
      <c r="AV10908"/>
      <c r="AW10908"/>
      <c r="AX10908"/>
      <c r="AY10908"/>
      <c r="AZ10908"/>
      <c r="BA10908"/>
      <c r="BB10908"/>
      <c r="BC10908"/>
      <c r="BD10908"/>
      <c r="BE10908"/>
      <c r="BF10908"/>
      <c r="BG10908"/>
      <c r="BH10908"/>
      <c r="BI10908"/>
      <c r="BJ10908"/>
      <c r="BK10908"/>
      <c r="BL10908"/>
      <c r="BM10908"/>
      <c r="BN10908"/>
      <c r="BO10908"/>
      <c r="BP10908"/>
      <c r="BQ10908"/>
      <c r="BR10908"/>
      <c r="BS10908"/>
      <c r="BT10908"/>
      <c r="BU10908"/>
      <c r="BV10908"/>
      <c r="BW10908"/>
    </row>
    <row r="10909" spans="1:75" s="5" customFormat="1">
      <c r="A10909" s="144" t="s">
        <v>247</v>
      </c>
      <c r="B10909" s="394">
        <v>150</v>
      </c>
      <c r="C10909" s="149">
        <f>+B10909/B10910</f>
        <v>0.14285714285714285</v>
      </c>
      <c r="D10909" s="67"/>
      <c r="E10909" s="67"/>
      <c r="F10909" s="67"/>
      <c r="G10909" s="67"/>
      <c r="H10909" s="1433"/>
      <c r="I10909" s="1433"/>
      <c r="J10909" s="1433"/>
      <c r="K10909" s="1433"/>
      <c r="L10909" s="1433"/>
      <c r="M10909" s="1903"/>
      <c r="N10909" s="1903"/>
      <c r="O10909" s="1903"/>
      <c r="P10909" s="1903"/>
      <c r="Q10909" s="1903"/>
      <c r="R10909" s="1903"/>
      <c r="S10909" s="1903"/>
      <c r="T10909" s="1903"/>
      <c r="U10909" s="1468"/>
      <c r="V10909" s="1468"/>
      <c r="W10909" s="1468"/>
      <c r="X10909" s="1468"/>
      <c r="Y10909" s="1468"/>
      <c r="Z10909" s="1468"/>
      <c r="AA10909" s="1468"/>
      <c r="AB10909" s="1468"/>
      <c r="AC10909" s="1468"/>
      <c r="AD10909" s="1468"/>
      <c r="AE10909" s="1468"/>
      <c r="AF10909" s="1468"/>
      <c r="AG10909" s="1468"/>
      <c r="AH10909" s="1468"/>
      <c r="AI10909" s="1468"/>
      <c r="AJ10909" s="1468"/>
      <c r="AK10909" s="1468"/>
      <c r="AL10909" s="1468"/>
      <c r="AM10909"/>
      <c r="AN10909"/>
      <c r="AO10909"/>
      <c r="AP10909"/>
      <c r="AQ10909"/>
      <c r="AR10909"/>
      <c r="AS10909"/>
      <c r="AT10909"/>
      <c r="AU10909"/>
      <c r="AV10909"/>
      <c r="AW10909"/>
      <c r="AX10909"/>
      <c r="AY10909"/>
      <c r="AZ10909"/>
      <c r="BA10909"/>
      <c r="BB10909"/>
      <c r="BC10909"/>
      <c r="BD10909"/>
      <c r="BE10909"/>
      <c r="BF10909"/>
      <c r="BG10909"/>
      <c r="BH10909"/>
      <c r="BI10909"/>
      <c r="BJ10909"/>
      <c r="BK10909"/>
      <c r="BL10909"/>
      <c r="BM10909"/>
      <c r="BN10909"/>
      <c r="BO10909"/>
      <c r="BP10909"/>
      <c r="BQ10909"/>
      <c r="BR10909"/>
      <c r="BS10909"/>
      <c r="BT10909"/>
      <c r="BU10909"/>
      <c r="BV10909"/>
      <c r="BW10909"/>
    </row>
    <row r="10910" spans="1:75" s="5" customFormat="1" ht="12.75" thickBot="1">
      <c r="A10910" s="296" t="s">
        <v>2280</v>
      </c>
      <c r="B10910" s="297">
        <f>+SUM(B10908:B10909)</f>
        <v>1050</v>
      </c>
      <c r="C10910" s="393">
        <f>+SUM(C10908:C10909)</f>
        <v>1</v>
      </c>
      <c r="D10910" s="67"/>
      <c r="E10910" s="67"/>
      <c r="F10910" s="67"/>
      <c r="G10910" s="67"/>
      <c r="H10910" s="1433"/>
      <c r="I10910" s="1433"/>
      <c r="J10910" s="1433"/>
      <c r="K10910" s="1433"/>
      <c r="L10910" s="1433"/>
      <c r="M10910" s="1903"/>
      <c r="N10910" s="1903"/>
      <c r="O10910" s="1903"/>
      <c r="P10910" s="1903"/>
      <c r="Q10910" s="1903"/>
      <c r="R10910" s="1903"/>
      <c r="S10910" s="1903"/>
      <c r="T10910" s="1903"/>
      <c r="U10910" s="1468"/>
      <c r="V10910" s="1468"/>
      <c r="W10910" s="1468"/>
      <c r="X10910" s="1468"/>
      <c r="Y10910" s="1468"/>
      <c r="Z10910" s="1468"/>
      <c r="AA10910" s="1468"/>
      <c r="AB10910" s="1468"/>
      <c r="AC10910" s="1468"/>
      <c r="AD10910" s="1468"/>
      <c r="AE10910" s="1468"/>
      <c r="AF10910" s="1468"/>
      <c r="AG10910" s="1468"/>
      <c r="AH10910" s="1468"/>
      <c r="AI10910" s="1468"/>
      <c r="AJ10910" s="1468"/>
      <c r="AK10910" s="1468"/>
      <c r="AL10910" s="1468"/>
      <c r="AM10910"/>
      <c r="AN10910"/>
      <c r="AO10910"/>
      <c r="AP10910"/>
      <c r="AQ10910"/>
      <c r="AR10910"/>
      <c r="AS10910"/>
      <c r="AT10910"/>
      <c r="AU10910"/>
      <c r="AV10910"/>
      <c r="AW10910"/>
      <c r="AX10910"/>
      <c r="AY10910"/>
      <c r="AZ10910"/>
      <c r="BA10910"/>
      <c r="BB10910"/>
      <c r="BC10910"/>
      <c r="BD10910"/>
      <c r="BE10910"/>
      <c r="BF10910"/>
      <c r="BG10910"/>
      <c r="BH10910"/>
      <c r="BI10910"/>
      <c r="BJ10910"/>
      <c r="BK10910"/>
      <c r="BL10910"/>
      <c r="BM10910"/>
      <c r="BN10910"/>
      <c r="BO10910"/>
      <c r="BP10910"/>
      <c r="BQ10910"/>
      <c r="BR10910"/>
      <c r="BS10910"/>
      <c r="BT10910"/>
      <c r="BU10910"/>
      <c r="BV10910"/>
      <c r="BW10910"/>
    </row>
    <row r="10911" spans="1:75" s="5" customFormat="1" ht="12.75" thickTop="1">
      <c r="A10911" s="144"/>
      <c r="B10911" s="67"/>
      <c r="C10911" s="298"/>
      <c r="D10911" s="67"/>
      <c r="E10911" s="67"/>
      <c r="F10911" s="67"/>
      <c r="G10911" s="67"/>
      <c r="H10911" s="1433"/>
      <c r="I10911" s="1433"/>
      <c r="J10911" s="1433"/>
      <c r="K10911" s="1433"/>
      <c r="L10911" s="1433"/>
      <c r="M10911" s="1903"/>
      <c r="N10911" s="1903"/>
      <c r="O10911" s="1903"/>
      <c r="P10911" s="1903"/>
      <c r="Q10911" s="1903"/>
      <c r="R10911" s="1903"/>
      <c r="S10911" s="1903"/>
      <c r="T10911" s="1903"/>
      <c r="U10911" s="1468"/>
      <c r="V10911" s="1468"/>
      <c r="W10911" s="1468"/>
      <c r="X10911" s="1468"/>
      <c r="Y10911" s="1468"/>
      <c r="Z10911" s="1468"/>
      <c r="AA10911" s="1468"/>
      <c r="AB10911" s="1468"/>
      <c r="AC10911" s="1468"/>
      <c r="AD10911" s="1468"/>
      <c r="AE10911" s="1468"/>
      <c r="AF10911" s="1468"/>
      <c r="AG10911" s="1468"/>
      <c r="AH10911" s="1468"/>
      <c r="AI10911" s="1468"/>
      <c r="AJ10911" s="1468"/>
      <c r="AK10911" s="1468"/>
      <c r="AL10911" s="1468"/>
      <c r="AM10911"/>
      <c r="AN10911"/>
      <c r="AO10911"/>
      <c r="AP10911"/>
      <c r="AQ10911"/>
      <c r="AR10911"/>
      <c r="AS10911"/>
      <c r="AT10911"/>
      <c r="AU10911"/>
      <c r="AV10911"/>
      <c r="AW10911"/>
      <c r="AX10911"/>
      <c r="AY10911"/>
      <c r="AZ10911"/>
      <c r="BA10911"/>
      <c r="BB10911"/>
      <c r="BC10911"/>
      <c r="BD10911"/>
      <c r="BE10911"/>
      <c r="BF10911"/>
      <c r="BG10911"/>
      <c r="BH10911"/>
      <c r="BI10911"/>
      <c r="BJ10911"/>
      <c r="BK10911"/>
      <c r="BL10911"/>
      <c r="BM10911"/>
      <c r="BN10911"/>
      <c r="BO10911"/>
      <c r="BP10911"/>
      <c r="BQ10911"/>
      <c r="BR10911"/>
      <c r="BS10911"/>
      <c r="BT10911"/>
      <c r="BU10911"/>
      <c r="BV10911"/>
      <c r="BW10911"/>
    </row>
    <row r="10912" spans="1:75" s="5" customFormat="1">
      <c r="A10912" s="392" t="s">
        <v>3931</v>
      </c>
      <c r="B10912" s="67"/>
      <c r="C10912" s="298"/>
      <c r="D10912" s="67"/>
      <c r="E10912" s="67"/>
      <c r="F10912" s="67"/>
      <c r="G10912" s="67"/>
      <c r="H10912" s="1433"/>
      <c r="I10912" s="1433"/>
      <c r="J10912" s="1433"/>
      <c r="K10912" s="1433"/>
      <c r="L10912" s="1433"/>
      <c r="M10912" s="1903"/>
      <c r="N10912" s="1903"/>
      <c r="O10912" s="1903"/>
      <c r="P10912" s="1903"/>
      <c r="Q10912" s="1903"/>
      <c r="R10912" s="1903"/>
      <c r="S10912" s="1903"/>
      <c r="T10912" s="1903"/>
      <c r="U10912" s="1468"/>
      <c r="V10912" s="1468"/>
      <c r="W10912" s="1468"/>
      <c r="X10912" s="1468"/>
      <c r="Y10912" s="1468"/>
      <c r="Z10912" s="1468"/>
      <c r="AA10912" s="1468"/>
      <c r="AB10912" s="1468"/>
      <c r="AC10912" s="1468"/>
      <c r="AD10912" s="1468"/>
      <c r="AE10912" s="1468"/>
      <c r="AF10912" s="1468"/>
      <c r="AG10912" s="1468"/>
      <c r="AH10912" s="1468"/>
      <c r="AI10912" s="1468"/>
      <c r="AJ10912" s="1468"/>
      <c r="AK10912" s="1468"/>
      <c r="AL10912" s="1468"/>
      <c r="AM10912"/>
      <c r="AN10912"/>
      <c r="AO10912"/>
      <c r="AP10912"/>
      <c r="AQ10912"/>
      <c r="AR10912"/>
      <c r="AS10912"/>
      <c r="AT10912"/>
      <c r="AU10912"/>
      <c r="AV10912"/>
      <c r="AW10912"/>
      <c r="AX10912"/>
      <c r="AY10912"/>
      <c r="AZ10912"/>
      <c r="BA10912"/>
      <c r="BB10912"/>
      <c r="BC10912"/>
      <c r="BD10912"/>
      <c r="BE10912"/>
      <c r="BF10912"/>
      <c r="BG10912"/>
      <c r="BH10912"/>
      <c r="BI10912"/>
      <c r="BJ10912"/>
      <c r="BK10912"/>
      <c r="BL10912"/>
      <c r="BM10912"/>
      <c r="BN10912"/>
      <c r="BO10912"/>
      <c r="BP10912"/>
      <c r="BQ10912"/>
      <c r="BR10912"/>
      <c r="BS10912"/>
      <c r="BT10912"/>
      <c r="BU10912"/>
      <c r="BV10912"/>
      <c r="BW10912"/>
    </row>
    <row r="10913" spans="1:75" s="5" customFormat="1">
      <c r="A10913" s="1433" t="s">
        <v>3932</v>
      </c>
      <c r="B10913" s="403">
        <f>+C10913/B10924/12*1000</f>
        <v>167.88378457569075</v>
      </c>
      <c r="C10913" s="395">
        <f>+Inputs!CZ1861</f>
        <v>5784.9449999999997</v>
      </c>
      <c r="D10913" s="1468"/>
      <c r="E10913" s="67"/>
      <c r="F10913" s="67"/>
      <c r="G10913" s="67"/>
      <c r="H10913" s="1433"/>
      <c r="I10913" s="1433"/>
      <c r="J10913" s="1433"/>
      <c r="K10913" s="1433"/>
      <c r="L10913" s="1433"/>
      <c r="M10913" s="1903"/>
      <c r="N10913" s="1903"/>
      <c r="O10913" s="1903"/>
      <c r="P10913" s="1903"/>
      <c r="Q10913" s="1903"/>
      <c r="R10913" s="1903"/>
      <c r="S10913" s="1903"/>
      <c r="T10913" s="1903"/>
      <c r="U10913" s="1468"/>
      <c r="V10913" s="1468"/>
      <c r="W10913" s="1468"/>
      <c r="X10913" s="1468"/>
      <c r="Y10913" s="1468"/>
      <c r="Z10913" s="1468"/>
      <c r="AA10913" s="1468"/>
      <c r="AB10913" s="1468"/>
      <c r="AC10913" s="1468"/>
      <c r="AD10913" s="1468"/>
      <c r="AE10913" s="1468"/>
      <c r="AF10913" s="1468"/>
      <c r="AG10913" s="1468"/>
      <c r="AH10913" s="1468"/>
      <c r="AI10913" s="1468"/>
      <c r="AJ10913" s="1468"/>
      <c r="AK10913" s="1468"/>
      <c r="AL10913" s="1468"/>
      <c r="AM10913"/>
      <c r="AN10913"/>
      <c r="AO10913"/>
      <c r="AP10913"/>
      <c r="AQ10913"/>
      <c r="AR10913"/>
      <c r="AS10913"/>
      <c r="AT10913"/>
      <c r="AU10913"/>
      <c r="AV10913"/>
      <c r="AW10913"/>
      <c r="AX10913"/>
      <c r="AY10913"/>
      <c r="AZ10913"/>
      <c r="BA10913"/>
      <c r="BB10913"/>
      <c r="BC10913"/>
      <c r="BD10913"/>
      <c r="BE10913"/>
      <c r="BF10913"/>
      <c r="BG10913"/>
      <c r="BH10913"/>
      <c r="BI10913"/>
      <c r="BJ10913"/>
      <c r="BK10913"/>
      <c r="BL10913"/>
      <c r="BM10913"/>
      <c r="BN10913"/>
      <c r="BO10913"/>
      <c r="BP10913"/>
      <c r="BQ10913"/>
      <c r="BR10913"/>
      <c r="BS10913"/>
      <c r="BT10913"/>
      <c r="BU10913"/>
      <c r="BV10913"/>
      <c r="BW10913"/>
    </row>
    <row r="10914" spans="1:75" s="5" customFormat="1">
      <c r="A10914" s="1433"/>
      <c r="B10914" s="1433"/>
      <c r="C10914" s="67"/>
      <c r="D10914" s="67"/>
      <c r="E10914" s="67"/>
      <c r="F10914" s="67"/>
      <c r="G10914" s="67"/>
      <c r="H10914" s="1433"/>
      <c r="I10914" s="1433"/>
      <c r="J10914" s="1433"/>
      <c r="K10914" s="1433"/>
      <c r="L10914" s="1433"/>
      <c r="M10914" s="1903"/>
      <c r="N10914" s="1903"/>
      <c r="O10914" s="1903"/>
      <c r="P10914" s="1903"/>
      <c r="Q10914" s="1903"/>
      <c r="R10914" s="1903"/>
      <c r="S10914" s="1903"/>
      <c r="T10914" s="1903"/>
      <c r="U10914" s="1468"/>
      <c r="V10914" s="1468"/>
      <c r="W10914" s="1468"/>
      <c r="X10914" s="1468"/>
      <c r="Y10914" s="1468"/>
      <c r="Z10914" s="1468"/>
      <c r="AA10914" s="1468"/>
      <c r="AB10914" s="1468"/>
      <c r="AC10914" s="1468"/>
      <c r="AD10914" s="1468"/>
      <c r="AE10914" s="1468"/>
      <c r="AF10914" s="1468"/>
      <c r="AG10914" s="1468"/>
      <c r="AH10914" s="1468"/>
      <c r="AI10914" s="1468"/>
      <c r="AJ10914" s="1468"/>
      <c r="AK10914" s="1468"/>
      <c r="AL10914" s="1468"/>
      <c r="AM10914"/>
      <c r="AN10914"/>
      <c r="AO10914"/>
      <c r="AP10914"/>
      <c r="AQ10914"/>
      <c r="AR10914"/>
      <c r="AS10914"/>
      <c r="AT10914"/>
      <c r="AU10914"/>
      <c r="AV10914"/>
      <c r="AW10914"/>
      <c r="AX10914"/>
      <c r="AY10914"/>
      <c r="AZ10914"/>
      <c r="BA10914"/>
      <c r="BB10914"/>
      <c r="BC10914"/>
      <c r="BD10914"/>
      <c r="BE10914"/>
      <c r="BF10914"/>
      <c r="BG10914"/>
      <c r="BH10914"/>
      <c r="BI10914"/>
      <c r="BJ10914"/>
      <c r="BK10914"/>
      <c r="BL10914"/>
      <c r="BM10914"/>
      <c r="BN10914"/>
      <c r="BO10914"/>
      <c r="BP10914"/>
      <c r="BQ10914"/>
      <c r="BR10914"/>
      <c r="BS10914"/>
      <c r="BT10914"/>
      <c r="BU10914"/>
      <c r="BV10914"/>
      <c r="BW10914"/>
    </row>
    <row r="10915" spans="1:75" s="5" customFormat="1">
      <c r="A10915" s="215" t="s">
        <v>3933</v>
      </c>
      <c r="B10915" s="399">
        <v>46</v>
      </c>
      <c r="C10915" s="67">
        <f>+B10915*$B$10924*0.012</f>
        <v>1585.0695209937021</v>
      </c>
      <c r="D10915" s="67"/>
      <c r="E10915" s="67"/>
      <c r="F10915" s="67"/>
      <c r="G10915" s="67"/>
      <c r="H10915" s="1433"/>
      <c r="I10915" s="1433"/>
      <c r="J10915" s="1433"/>
      <c r="K10915" s="1433"/>
      <c r="L10915" s="1433"/>
      <c r="M10915" s="1903"/>
      <c r="N10915" s="1903"/>
      <c r="O10915" s="1903"/>
      <c r="P10915" s="1903"/>
      <c r="Q10915" s="1903"/>
      <c r="R10915" s="1903"/>
      <c r="S10915" s="1903"/>
      <c r="T10915" s="1903"/>
      <c r="U10915" s="1468"/>
      <c r="V10915" s="1468"/>
      <c r="W10915" s="1468"/>
      <c r="X10915" s="1468"/>
      <c r="Y10915" s="1468"/>
      <c r="Z10915" s="1468"/>
      <c r="AA10915" s="1468"/>
      <c r="AB10915" s="1468"/>
      <c r="AC10915" s="1468"/>
      <c r="AD10915" s="1468"/>
      <c r="AE10915" s="1468"/>
      <c r="AF10915" s="1468"/>
      <c r="AG10915" s="1468"/>
      <c r="AH10915" s="1468"/>
      <c r="AI10915" s="1468"/>
      <c r="AJ10915" s="1468"/>
      <c r="AK10915" s="1468"/>
      <c r="AL10915" s="1468"/>
      <c r="AM10915"/>
      <c r="AN10915"/>
      <c r="AO10915"/>
      <c r="AP10915"/>
      <c r="AQ10915"/>
      <c r="AR10915"/>
      <c r="AS10915"/>
      <c r="AT10915"/>
      <c r="AU10915"/>
      <c r="AV10915"/>
      <c r="AW10915"/>
      <c r="AX10915"/>
      <c r="AY10915"/>
      <c r="AZ10915"/>
      <c r="BA10915"/>
      <c r="BB10915"/>
      <c r="BC10915"/>
      <c r="BD10915"/>
      <c r="BE10915"/>
      <c r="BF10915"/>
      <c r="BG10915"/>
      <c r="BH10915"/>
      <c r="BI10915"/>
      <c r="BJ10915"/>
      <c r="BK10915"/>
      <c r="BL10915"/>
      <c r="BM10915"/>
      <c r="BN10915"/>
      <c r="BO10915"/>
      <c r="BP10915"/>
      <c r="BQ10915"/>
      <c r="BR10915"/>
      <c r="BS10915"/>
      <c r="BT10915"/>
      <c r="BU10915"/>
      <c r="BV10915"/>
      <c r="BW10915"/>
    </row>
    <row r="10916" spans="1:75" s="5" customFormat="1">
      <c r="A10916" s="215" t="s">
        <v>3573</v>
      </c>
      <c r="B10916" s="400">
        <v>10</v>
      </c>
      <c r="C10916" s="67">
        <f>+B10916*$B$10924*0.012</f>
        <v>344.58033065080474</v>
      </c>
      <c r="D10916" s="67"/>
      <c r="E10916" s="67"/>
      <c r="F10916" s="67"/>
      <c r="G10916" s="67"/>
      <c r="H10916" s="1433"/>
      <c r="I10916" s="1433"/>
      <c r="J10916" s="1433"/>
      <c r="K10916" s="1433"/>
      <c r="L10916" s="1433"/>
      <c r="M10916" s="1903"/>
      <c r="N10916" s="1903"/>
      <c r="O10916" s="1903"/>
      <c r="P10916" s="1903"/>
      <c r="Q10916" s="1903"/>
      <c r="R10916" s="1903"/>
      <c r="S10916" s="1903"/>
      <c r="T10916" s="1903"/>
      <c r="U10916" s="1468"/>
      <c r="V10916" s="1468"/>
      <c r="W10916" s="1468"/>
      <c r="X10916" s="1468"/>
      <c r="Y10916" s="1468"/>
      <c r="Z10916" s="1468"/>
      <c r="AA10916" s="1468"/>
      <c r="AB10916" s="1468"/>
      <c r="AC10916" s="1468"/>
      <c r="AD10916" s="1468"/>
      <c r="AE10916" s="1468"/>
      <c r="AF10916" s="1468"/>
      <c r="AG10916" s="1468"/>
      <c r="AH10916" s="1468"/>
      <c r="AI10916" s="1468"/>
      <c r="AJ10916" s="1468"/>
      <c r="AK10916" s="1468"/>
      <c r="AL10916" s="1468"/>
      <c r="AM10916"/>
      <c r="AN10916"/>
      <c r="AO10916"/>
      <c r="AP10916"/>
      <c r="AQ10916"/>
      <c r="AR10916"/>
      <c r="AS10916"/>
      <c r="AT10916"/>
      <c r="AU10916"/>
      <c r="AV10916"/>
      <c r="AW10916"/>
      <c r="AX10916"/>
      <c r="AY10916"/>
      <c r="AZ10916"/>
      <c r="BA10916"/>
      <c r="BB10916"/>
      <c r="BC10916"/>
      <c r="BD10916"/>
      <c r="BE10916"/>
      <c r="BF10916"/>
      <c r="BG10916"/>
      <c r="BH10916"/>
      <c r="BI10916"/>
      <c r="BJ10916"/>
      <c r="BK10916"/>
      <c r="BL10916"/>
      <c r="BM10916"/>
      <c r="BN10916"/>
      <c r="BO10916"/>
      <c r="BP10916"/>
      <c r="BQ10916"/>
      <c r="BR10916"/>
      <c r="BS10916"/>
      <c r="BT10916"/>
      <c r="BU10916"/>
      <c r="BV10916"/>
      <c r="BW10916"/>
    </row>
    <row r="10917" spans="1:75" s="5" customFormat="1">
      <c r="A10917" s="144" t="s">
        <v>2300</v>
      </c>
      <c r="B10917" s="401">
        <v>49</v>
      </c>
      <c r="C10917" s="67">
        <f>+B10917*$B$10924*0.012</f>
        <v>1688.4436201889432</v>
      </c>
      <c r="D10917" s="142"/>
      <c r="E10917" s="1468"/>
      <c r="F10917" s="1468"/>
      <c r="G10917" s="67"/>
      <c r="H10917" s="1433"/>
      <c r="I10917" s="1433"/>
      <c r="J10917" s="1433"/>
      <c r="K10917" s="1433"/>
      <c r="L10917" s="1433"/>
      <c r="M10917" s="1903"/>
      <c r="N10917" s="1903"/>
      <c r="O10917" s="1903"/>
      <c r="P10917" s="1903"/>
      <c r="Q10917" s="1903"/>
      <c r="R10917" s="1903"/>
      <c r="S10917" s="1903"/>
      <c r="T10917" s="1903"/>
      <c r="U10917" s="1468"/>
      <c r="V10917" s="1468"/>
      <c r="W10917" s="1468"/>
      <c r="X10917" s="1468"/>
      <c r="Y10917" s="1468"/>
      <c r="Z10917" s="1468"/>
      <c r="AA10917" s="1468"/>
      <c r="AB10917" s="1468"/>
      <c r="AC10917" s="1468"/>
      <c r="AD10917" s="1468"/>
      <c r="AE10917" s="1468"/>
      <c r="AF10917" s="1468"/>
      <c r="AG10917" s="1468"/>
      <c r="AH10917" s="1468"/>
      <c r="AI10917" s="1468"/>
      <c r="AJ10917" s="1468"/>
      <c r="AK10917" s="1468"/>
      <c r="AL10917" s="1468"/>
      <c r="AM10917"/>
      <c r="AN10917"/>
      <c r="AO10917"/>
      <c r="AP10917"/>
      <c r="AQ10917"/>
      <c r="AR10917"/>
      <c r="AS10917"/>
      <c r="AT10917"/>
      <c r="AU10917"/>
      <c r="AV10917"/>
      <c r="AW10917"/>
      <c r="AX10917"/>
      <c r="AY10917"/>
      <c r="AZ10917"/>
      <c r="BA10917"/>
      <c r="BB10917"/>
      <c r="BC10917"/>
      <c r="BD10917"/>
      <c r="BE10917"/>
      <c r="BF10917"/>
      <c r="BG10917"/>
      <c r="BH10917"/>
      <c r="BI10917"/>
      <c r="BJ10917"/>
      <c r="BK10917"/>
      <c r="BL10917"/>
      <c r="BM10917"/>
      <c r="BN10917"/>
      <c r="BO10917"/>
      <c r="BP10917"/>
      <c r="BQ10917"/>
      <c r="BR10917"/>
      <c r="BS10917"/>
      <c r="BT10917"/>
      <c r="BU10917"/>
      <c r="BV10917"/>
      <c r="BW10917"/>
    </row>
    <row r="10918" spans="1:75" s="5" customFormat="1">
      <c r="A10918" s="296" t="s">
        <v>3934</v>
      </c>
      <c r="B10918" s="397">
        <f>+SUM(B10915:B10917)</f>
        <v>105</v>
      </c>
      <c r="C10918" s="298">
        <f>+SUM(Inputs!CZ1869:CZ1870)</f>
        <v>4182.058</v>
      </c>
      <c r="D10918" s="67"/>
      <c r="E10918" s="67"/>
      <c r="F10918" s="67"/>
      <c r="G10918" s="67"/>
      <c r="H10918" s="1433"/>
      <c r="I10918" s="1433"/>
      <c r="J10918" s="1433"/>
      <c r="K10918" s="1433"/>
      <c r="L10918" s="1433"/>
      <c r="M10918" s="1903"/>
      <c r="N10918" s="1903"/>
      <c r="O10918" s="1903"/>
      <c r="P10918" s="1903"/>
      <c r="Q10918" s="1903"/>
      <c r="R10918" s="1903"/>
      <c r="S10918" s="1903"/>
      <c r="T10918" s="1903"/>
      <c r="U10918" s="1468"/>
      <c r="V10918" s="1468"/>
      <c r="W10918" s="1468"/>
      <c r="X10918" s="1468"/>
      <c r="Y10918" s="1468"/>
      <c r="Z10918" s="1468"/>
      <c r="AA10918" s="1468"/>
      <c r="AB10918" s="1468"/>
      <c r="AC10918" s="1468"/>
      <c r="AD10918" s="1468"/>
      <c r="AE10918" s="1468"/>
      <c r="AF10918" s="1468"/>
      <c r="AG10918" s="1468"/>
      <c r="AH10918" s="1468"/>
      <c r="AI10918" s="1468"/>
      <c r="AJ10918" s="1468"/>
      <c r="AK10918" s="1468"/>
      <c r="AL10918" s="1468"/>
      <c r="AM10918"/>
      <c r="AN10918"/>
      <c r="AO10918"/>
      <c r="AP10918"/>
      <c r="AQ10918"/>
      <c r="AR10918"/>
      <c r="AS10918"/>
      <c r="AT10918"/>
      <c r="AU10918"/>
      <c r="AV10918"/>
      <c r="AW10918"/>
      <c r="AX10918"/>
      <c r="AY10918"/>
      <c r="AZ10918"/>
      <c r="BA10918"/>
      <c r="BB10918"/>
      <c r="BC10918"/>
      <c r="BD10918"/>
      <c r="BE10918"/>
      <c r="BF10918"/>
      <c r="BG10918"/>
      <c r="BH10918"/>
      <c r="BI10918"/>
      <c r="BJ10918"/>
      <c r="BK10918"/>
      <c r="BL10918"/>
      <c r="BM10918"/>
      <c r="BN10918"/>
      <c r="BO10918"/>
      <c r="BP10918"/>
      <c r="BQ10918"/>
      <c r="BR10918"/>
      <c r="BS10918"/>
      <c r="BT10918"/>
      <c r="BU10918"/>
      <c r="BV10918"/>
      <c r="BW10918"/>
    </row>
    <row r="10919" spans="1:75" s="5" customFormat="1">
      <c r="A10919" s="144"/>
      <c r="B10919" s="1468"/>
      <c r="C10919" s="298"/>
      <c r="D10919" s="67"/>
      <c r="E10919" s="67"/>
      <c r="F10919" s="67"/>
      <c r="G10919" s="67"/>
      <c r="H10919" s="1433"/>
      <c r="I10919" s="1433"/>
      <c r="J10919" s="1433"/>
      <c r="K10919" s="1433"/>
      <c r="L10919" s="1433"/>
      <c r="M10919" s="1903"/>
      <c r="N10919" s="1903"/>
      <c r="O10919" s="1903"/>
      <c r="P10919" s="1903"/>
      <c r="Q10919" s="1903"/>
      <c r="R10919" s="1903"/>
      <c r="S10919" s="1903"/>
      <c r="T10919" s="1903"/>
      <c r="U10919" s="1468"/>
      <c r="V10919" s="1468"/>
      <c r="W10919" s="1468"/>
      <c r="X10919" s="1468"/>
      <c r="Y10919" s="1468"/>
      <c r="Z10919" s="1468"/>
      <c r="AA10919" s="1468"/>
      <c r="AB10919" s="1468"/>
      <c r="AC10919" s="1468"/>
      <c r="AD10919" s="1468"/>
      <c r="AE10919" s="1468"/>
      <c r="AF10919" s="1468"/>
      <c r="AG10919" s="1468"/>
      <c r="AH10919" s="1468"/>
      <c r="AI10919" s="1468"/>
      <c r="AJ10919" s="1468"/>
      <c r="AK10919" s="1468"/>
      <c r="AL10919" s="1468"/>
      <c r="AM10919"/>
      <c r="AN10919"/>
      <c r="AO10919"/>
      <c r="AP10919"/>
      <c r="AQ10919"/>
      <c r="AR10919"/>
      <c r="AS10919"/>
      <c r="AT10919"/>
      <c r="AU10919"/>
      <c r="AV10919"/>
      <c r="AW10919"/>
      <c r="AX10919"/>
      <c r="AY10919"/>
      <c r="AZ10919"/>
      <c r="BA10919"/>
      <c r="BB10919"/>
      <c r="BC10919"/>
      <c r="BD10919"/>
      <c r="BE10919"/>
      <c r="BF10919"/>
      <c r="BG10919"/>
      <c r="BH10919"/>
      <c r="BI10919"/>
      <c r="BJ10919"/>
      <c r="BK10919"/>
      <c r="BL10919"/>
      <c r="BM10919"/>
      <c r="BN10919"/>
      <c r="BO10919"/>
      <c r="BP10919"/>
      <c r="BQ10919"/>
      <c r="BR10919"/>
      <c r="BS10919"/>
      <c r="BT10919"/>
      <c r="BU10919"/>
      <c r="BV10919"/>
      <c r="BW10919"/>
    </row>
    <row r="10920" spans="1:75" s="5" customFormat="1">
      <c r="A10920" s="1468" t="s">
        <v>3935</v>
      </c>
      <c r="B10920" s="67">
        <f>+B10908</f>
        <v>900</v>
      </c>
      <c r="C10920" s="298"/>
      <c r="D10920" s="67"/>
      <c r="E10920" s="67"/>
      <c r="F10920" s="67"/>
      <c r="G10920" s="67"/>
      <c r="H10920" s="87"/>
      <c r="I10920" s="87"/>
      <c r="J10920" s="1433"/>
      <c r="K10920" s="1433"/>
      <c r="L10920" s="1433"/>
      <c r="M10920" s="1903"/>
      <c r="N10920" s="1903"/>
      <c r="O10920" s="1903"/>
      <c r="P10920" s="1903"/>
      <c r="Q10920" s="1903"/>
      <c r="R10920" s="1903"/>
      <c r="S10920" s="1903"/>
      <c r="T10920" s="1903"/>
      <c r="U10920" s="1468"/>
      <c r="V10920" s="1468"/>
      <c r="W10920" s="1468"/>
      <c r="X10920" s="1468"/>
      <c r="Y10920" s="1468"/>
      <c r="Z10920" s="1468"/>
      <c r="AA10920" s="1468"/>
      <c r="AB10920" s="1468"/>
      <c r="AC10920" s="1468"/>
      <c r="AD10920" s="1468"/>
      <c r="AE10920" s="1468"/>
      <c r="AF10920" s="1468"/>
      <c r="AG10920" s="1468"/>
      <c r="AH10920" s="1468"/>
      <c r="AI10920" s="1468"/>
      <c r="AJ10920" s="1468"/>
      <c r="AK10920" s="1468"/>
      <c r="AL10920" s="1468"/>
      <c r="AM10920"/>
      <c r="AN10920"/>
      <c r="AO10920"/>
      <c r="AP10920"/>
      <c r="AQ10920"/>
      <c r="AR10920"/>
      <c r="AS10920"/>
      <c r="AT10920"/>
      <c r="AU10920"/>
      <c r="AV10920"/>
      <c r="AW10920"/>
      <c r="AX10920"/>
      <c r="AY10920"/>
      <c r="AZ10920"/>
      <c r="BA10920"/>
      <c r="BB10920"/>
      <c r="BC10920"/>
      <c r="BD10920"/>
      <c r="BE10920"/>
      <c r="BF10920"/>
      <c r="BG10920"/>
      <c r="BH10920"/>
      <c r="BI10920"/>
      <c r="BJ10920"/>
      <c r="BK10920"/>
      <c r="BL10920"/>
      <c r="BM10920"/>
      <c r="BN10920"/>
      <c r="BO10920"/>
      <c r="BP10920"/>
      <c r="BQ10920"/>
      <c r="BR10920"/>
      <c r="BS10920"/>
      <c r="BT10920"/>
      <c r="BU10920"/>
      <c r="BV10920"/>
      <c r="BW10920"/>
    </row>
    <row r="10921" spans="1:75" s="5" customFormat="1">
      <c r="A10921" s="144" t="s">
        <v>3936</v>
      </c>
      <c r="B10921" s="67">
        <f>+C10917</f>
        <v>1688.4436201889432</v>
      </c>
      <c r="C10921" s="298"/>
      <c r="D10921" s="67"/>
      <c r="E10921" s="67"/>
      <c r="F10921" s="67"/>
      <c r="G10921" s="67"/>
      <c r="H10921" s="87"/>
      <c r="I10921" s="87"/>
      <c r="J10921" s="1433"/>
      <c r="K10921" s="1433"/>
      <c r="L10921" s="1433"/>
      <c r="M10921" s="1903"/>
      <c r="N10921" s="1903"/>
      <c r="O10921" s="1903"/>
      <c r="P10921" s="1903"/>
      <c r="Q10921" s="1903"/>
      <c r="R10921" s="1903"/>
      <c r="S10921" s="1903"/>
      <c r="T10921" s="1903"/>
      <c r="U10921" s="1468"/>
      <c r="V10921" s="1468"/>
      <c r="W10921" s="1468"/>
      <c r="X10921" s="1468"/>
      <c r="Y10921" s="1468"/>
      <c r="Z10921" s="1468"/>
      <c r="AA10921" s="1468"/>
      <c r="AB10921" s="1468"/>
      <c r="AC10921" s="1468"/>
      <c r="AD10921" s="1468"/>
      <c r="AE10921" s="1468"/>
      <c r="AF10921" s="1468"/>
      <c r="AG10921" s="1468"/>
      <c r="AH10921" s="1468"/>
      <c r="AI10921" s="1468"/>
      <c r="AJ10921" s="1468"/>
      <c r="AK10921" s="1468"/>
      <c r="AL10921" s="1468"/>
      <c r="AM10921"/>
      <c r="AN10921"/>
      <c r="AO10921"/>
      <c r="AP10921"/>
      <c r="AQ10921"/>
      <c r="AR10921"/>
      <c r="AS10921"/>
      <c r="AT10921"/>
      <c r="AU10921"/>
      <c r="AV10921"/>
      <c r="AW10921"/>
      <c r="AX10921"/>
      <c r="AY10921"/>
      <c r="AZ10921"/>
      <c r="BA10921"/>
      <c r="BB10921"/>
      <c r="BC10921"/>
      <c r="BD10921"/>
      <c r="BE10921"/>
      <c r="BF10921"/>
      <c r="BG10921"/>
      <c r="BH10921"/>
      <c r="BI10921"/>
      <c r="BJ10921"/>
      <c r="BK10921"/>
      <c r="BL10921"/>
      <c r="BM10921"/>
      <c r="BN10921"/>
      <c r="BO10921"/>
      <c r="BP10921"/>
      <c r="BQ10921"/>
      <c r="BR10921"/>
      <c r="BS10921"/>
      <c r="BT10921"/>
      <c r="BU10921"/>
      <c r="BV10921"/>
      <c r="BW10921"/>
    </row>
    <row r="10922" spans="1:75" s="5" customFormat="1" ht="12.75" thickBot="1">
      <c r="A10922" s="296" t="s">
        <v>3937</v>
      </c>
      <c r="B10922" s="393">
        <f>+B10920/B10921</f>
        <v>0.53303526942717017</v>
      </c>
      <c r="C10922" s="298"/>
      <c r="D10922" s="67"/>
      <c r="E10922" s="67"/>
      <c r="F10922" s="67"/>
      <c r="G10922" s="67"/>
      <c r="H10922" s="67"/>
      <c r="I10922" s="67"/>
      <c r="J10922" s="1903"/>
      <c r="K10922" s="1903"/>
      <c r="L10922" s="1903"/>
      <c r="M10922" s="1903"/>
      <c r="N10922" s="1903"/>
      <c r="O10922" s="1903"/>
      <c r="P10922" s="1903"/>
      <c r="Q10922" s="1903"/>
      <c r="R10922" s="1903"/>
      <c r="S10922" s="1903"/>
      <c r="T10922" s="1903"/>
      <c r="U10922" s="1468"/>
      <c r="V10922" s="1468"/>
      <c r="W10922" s="1468"/>
      <c r="X10922" s="1468"/>
      <c r="Y10922" s="1468"/>
      <c r="Z10922" s="1468"/>
      <c r="AA10922" s="1468"/>
      <c r="AB10922" s="1468"/>
      <c r="AC10922" s="1468"/>
      <c r="AD10922" s="1468"/>
      <c r="AE10922" s="1468"/>
      <c r="AF10922" s="1468"/>
      <c r="AG10922" s="1468"/>
      <c r="AH10922" s="1468"/>
      <c r="AI10922" s="1468"/>
      <c r="AJ10922" s="1468"/>
      <c r="AK10922" s="1468"/>
      <c r="AL10922" s="1468"/>
      <c r="AM10922"/>
      <c r="AN10922"/>
      <c r="AO10922"/>
      <c r="AP10922"/>
      <c r="AQ10922"/>
      <c r="AR10922"/>
      <c r="AS10922"/>
      <c r="AT10922"/>
      <c r="AU10922"/>
      <c r="AV10922"/>
      <c r="AW10922"/>
      <c r="AX10922"/>
      <c r="AY10922"/>
      <c r="AZ10922"/>
      <c r="BA10922"/>
      <c r="BB10922"/>
      <c r="BC10922"/>
      <c r="BD10922"/>
      <c r="BE10922"/>
      <c r="BF10922"/>
      <c r="BG10922"/>
      <c r="BH10922"/>
      <c r="BI10922"/>
      <c r="BJ10922"/>
      <c r="BK10922"/>
      <c r="BL10922"/>
      <c r="BM10922"/>
      <c r="BN10922"/>
      <c r="BO10922"/>
      <c r="BP10922"/>
      <c r="BQ10922"/>
      <c r="BR10922"/>
      <c r="BS10922"/>
      <c r="BT10922"/>
      <c r="BU10922"/>
      <c r="BV10922"/>
      <c r="BW10922"/>
    </row>
    <row r="10923" spans="1:75" s="5" customFormat="1" ht="12.75" thickTop="1">
      <c r="A10923" s="144"/>
      <c r="B10923" s="67"/>
      <c r="C10923" s="298"/>
      <c r="D10923" s="67"/>
      <c r="E10923" s="67"/>
      <c r="F10923" s="67"/>
      <c r="G10923" s="67"/>
      <c r="H10923" s="67"/>
      <c r="I10923" s="67"/>
      <c r="J10923" s="1903"/>
      <c r="K10923" s="1903"/>
      <c r="L10923" s="1903"/>
      <c r="M10923" s="1903"/>
      <c r="N10923" s="1903"/>
      <c r="O10923" s="1903"/>
      <c r="P10923" s="1903"/>
      <c r="Q10923" s="1903"/>
      <c r="R10923" s="1903"/>
      <c r="S10923" s="1903"/>
      <c r="T10923" s="1903"/>
      <c r="U10923" s="1468"/>
      <c r="V10923" s="1468"/>
      <c r="W10923" s="1468"/>
      <c r="X10923" s="1468"/>
      <c r="Y10923" s="1468"/>
      <c r="Z10923" s="1468"/>
      <c r="AA10923" s="1468"/>
      <c r="AB10923" s="1468"/>
      <c r="AC10923" s="1468"/>
      <c r="AD10923" s="1468"/>
      <c r="AE10923" s="1468"/>
      <c r="AF10923" s="1468"/>
      <c r="AG10923" s="1468"/>
      <c r="AH10923" s="1468"/>
      <c r="AI10923" s="1468"/>
      <c r="AJ10923" s="1468"/>
      <c r="AK10923" s="1468"/>
      <c r="AL10923" s="1468"/>
      <c r="AM10923"/>
      <c r="AN10923"/>
      <c r="AO10923"/>
      <c r="AP10923"/>
      <c r="AQ10923"/>
      <c r="AR10923"/>
      <c r="AS10923"/>
      <c r="AT10923"/>
      <c r="AU10923"/>
      <c r="AV10923"/>
      <c r="AW10923"/>
      <c r="AX10923"/>
      <c r="AY10923"/>
      <c r="AZ10923"/>
      <c r="BA10923"/>
      <c r="BB10923"/>
      <c r="BC10923"/>
      <c r="BD10923"/>
      <c r="BE10923"/>
      <c r="BF10923"/>
      <c r="BG10923"/>
      <c r="BH10923"/>
      <c r="BI10923"/>
      <c r="BJ10923"/>
      <c r="BK10923"/>
      <c r="BL10923"/>
      <c r="BM10923"/>
      <c r="BN10923"/>
      <c r="BO10923"/>
      <c r="BP10923"/>
      <c r="BQ10923"/>
      <c r="BR10923"/>
      <c r="BS10923"/>
      <c r="BT10923"/>
      <c r="BU10923"/>
      <c r="BV10923"/>
      <c r="BW10923"/>
    </row>
    <row r="10924" spans="1:75" s="5" customFormat="1">
      <c r="A10924" s="144" t="s">
        <v>3938</v>
      </c>
      <c r="B10924" s="394">
        <f>+'CVC Cable'!CZ141</f>
        <v>2871.5027554233729</v>
      </c>
      <c r="C10924" s="298"/>
      <c r="D10924" s="67"/>
      <c r="E10924" s="67"/>
      <c r="F10924" s="67"/>
      <c r="G10924" s="67"/>
      <c r="H10924" s="67"/>
      <c r="I10924" s="67"/>
      <c r="J10924" s="1903"/>
      <c r="K10924" s="1903"/>
      <c r="L10924" s="1903"/>
      <c r="M10924" s="1903"/>
      <c r="N10924" s="1903"/>
      <c r="O10924" s="1903"/>
      <c r="P10924" s="1903"/>
      <c r="Q10924" s="1903"/>
      <c r="R10924" s="1903"/>
      <c r="S10924" s="1903"/>
      <c r="T10924" s="1903"/>
      <c r="U10924" s="1468"/>
      <c r="V10924" s="1468"/>
      <c r="W10924" s="1468"/>
      <c r="X10924" s="1468"/>
      <c r="Y10924" s="1468"/>
      <c r="Z10924" s="1468"/>
      <c r="AA10924" s="1468"/>
      <c r="AB10924" s="1468"/>
      <c r="AC10924" s="1468"/>
      <c r="AD10924" s="1468"/>
      <c r="AE10924" s="1468"/>
      <c r="AF10924" s="1468"/>
      <c r="AG10924" s="1468"/>
      <c r="AH10924" s="1468"/>
      <c r="AI10924" s="1468"/>
      <c r="AJ10924" s="1468"/>
      <c r="AK10924" s="1468"/>
      <c r="AL10924" s="1468"/>
      <c r="AM10924"/>
      <c r="AN10924"/>
      <c r="AO10924"/>
      <c r="AP10924"/>
      <c r="AQ10924"/>
      <c r="AR10924"/>
      <c r="AS10924"/>
      <c r="AT10924"/>
      <c r="AU10924"/>
      <c r="AV10924"/>
      <c r="AW10924"/>
      <c r="AX10924"/>
      <c r="AY10924"/>
      <c r="AZ10924"/>
      <c r="BA10924"/>
      <c r="BB10924"/>
      <c r="BC10924"/>
      <c r="BD10924"/>
      <c r="BE10924"/>
      <c r="BF10924"/>
      <c r="BG10924"/>
      <c r="BH10924"/>
      <c r="BI10924"/>
      <c r="BJ10924"/>
      <c r="BK10924"/>
      <c r="BL10924"/>
      <c r="BM10924"/>
      <c r="BN10924"/>
      <c r="BO10924"/>
      <c r="BP10924"/>
      <c r="BQ10924"/>
      <c r="BR10924"/>
      <c r="BS10924"/>
      <c r="BT10924"/>
      <c r="BU10924"/>
      <c r="BV10924"/>
      <c r="BW10924"/>
    </row>
    <row r="10925" spans="1:75" s="5" customFormat="1">
      <c r="A10925" s="144" t="s">
        <v>3939</v>
      </c>
      <c r="B10925" s="394">
        <f>+'CVC Cable'!CZ138</f>
        <v>2650.9331011075383</v>
      </c>
      <c r="C10925" s="298"/>
      <c r="D10925" s="67"/>
      <c r="E10925" s="67"/>
      <c r="F10925" s="67"/>
      <c r="G10925" s="67"/>
      <c r="H10925" s="67"/>
      <c r="I10925" s="67"/>
      <c r="J10925" s="1903"/>
      <c r="K10925" s="1903"/>
      <c r="L10925" s="1903"/>
      <c r="M10925" s="1903"/>
      <c r="N10925" s="1903"/>
      <c r="O10925" s="1903"/>
      <c r="P10925" s="1903"/>
      <c r="Q10925" s="1903"/>
      <c r="R10925" s="1903"/>
      <c r="S10925" s="1903"/>
      <c r="T10925" s="1903"/>
      <c r="U10925" s="1468"/>
      <c r="V10925" s="1468"/>
      <c r="W10925" s="1468"/>
      <c r="X10925" s="1468"/>
      <c r="Y10925" s="1468"/>
      <c r="Z10925" s="1468"/>
      <c r="AA10925" s="1468"/>
      <c r="AB10925" s="1468"/>
      <c r="AC10925" s="1468"/>
      <c r="AD10925" s="1468"/>
      <c r="AE10925" s="1468"/>
      <c r="AF10925" s="1468"/>
      <c r="AG10925" s="1468"/>
      <c r="AH10925" s="1468"/>
      <c r="AI10925" s="1468"/>
      <c r="AJ10925" s="1468"/>
      <c r="AK10925" s="1468"/>
      <c r="AL10925" s="1468"/>
      <c r="AM10925"/>
      <c r="AN10925"/>
      <c r="AO10925"/>
      <c r="AP10925"/>
      <c r="AQ10925"/>
      <c r="AR10925"/>
      <c r="AS10925"/>
      <c r="AT10925"/>
      <c r="AU10925"/>
      <c r="AV10925"/>
      <c r="AW10925"/>
      <c r="AX10925"/>
      <c r="AY10925"/>
      <c r="AZ10925"/>
      <c r="BA10925"/>
      <c r="BB10925"/>
      <c r="BC10925"/>
      <c r="BD10925"/>
      <c r="BE10925"/>
      <c r="BF10925"/>
      <c r="BG10925"/>
      <c r="BH10925"/>
      <c r="BI10925"/>
      <c r="BJ10925"/>
      <c r="BK10925"/>
      <c r="BL10925"/>
      <c r="BM10925"/>
      <c r="BN10925"/>
      <c r="BO10925"/>
      <c r="BP10925"/>
      <c r="BQ10925"/>
      <c r="BR10925"/>
      <c r="BS10925"/>
      <c r="BT10925"/>
      <c r="BU10925"/>
      <c r="BV10925"/>
      <c r="BW10925"/>
    </row>
    <row r="10926" spans="1:75" s="5" customFormat="1">
      <c r="A10926" s="144"/>
      <c r="B10926" s="67"/>
      <c r="C10926" s="298"/>
      <c r="D10926" s="67"/>
      <c r="E10926" s="67"/>
      <c r="F10926" s="67"/>
      <c r="G10926" s="67"/>
      <c r="H10926" s="67"/>
      <c r="I10926" s="67"/>
      <c r="J10926" s="1903"/>
      <c r="K10926" s="1903"/>
      <c r="L10926" s="1903"/>
      <c r="M10926" s="1903"/>
      <c r="N10926" s="1903"/>
      <c r="O10926" s="1903"/>
      <c r="P10926" s="1903"/>
      <c r="Q10926" s="1903"/>
      <c r="R10926" s="1903"/>
      <c r="S10926" s="1903"/>
      <c r="T10926" s="1903"/>
      <c r="U10926" s="1468"/>
      <c r="V10926" s="1468"/>
      <c r="W10926" s="1468"/>
      <c r="X10926" s="1468"/>
      <c r="Y10926" s="1468"/>
      <c r="Z10926" s="1468"/>
      <c r="AA10926" s="1468"/>
      <c r="AB10926" s="1468"/>
      <c r="AC10926" s="1468"/>
      <c r="AD10926" s="1468"/>
      <c r="AE10926" s="1468"/>
      <c r="AF10926" s="1468"/>
      <c r="AG10926" s="1468"/>
      <c r="AH10926" s="1468"/>
      <c r="AI10926" s="1468"/>
      <c r="AJ10926" s="1468"/>
      <c r="AK10926" s="1468"/>
      <c r="AL10926" s="1468"/>
      <c r="AM10926"/>
      <c r="AN10926"/>
      <c r="AO10926"/>
      <c r="AP10926"/>
      <c r="AQ10926"/>
      <c r="AR10926"/>
      <c r="AS10926"/>
      <c r="AT10926"/>
      <c r="AU10926"/>
      <c r="AV10926"/>
      <c r="AW10926"/>
      <c r="AX10926"/>
      <c r="AY10926"/>
      <c r="AZ10926"/>
      <c r="BA10926"/>
      <c r="BB10926"/>
      <c r="BC10926"/>
      <c r="BD10926"/>
      <c r="BE10926"/>
      <c r="BF10926"/>
      <c r="BG10926"/>
      <c r="BH10926"/>
      <c r="BI10926"/>
      <c r="BJ10926"/>
      <c r="BK10926"/>
      <c r="BL10926"/>
      <c r="BM10926"/>
      <c r="BN10926"/>
      <c r="BO10926"/>
      <c r="BP10926"/>
      <c r="BQ10926"/>
      <c r="BR10926"/>
      <c r="BS10926"/>
      <c r="BT10926"/>
      <c r="BU10926"/>
      <c r="BV10926"/>
      <c r="BW10926"/>
    </row>
    <row r="10927" spans="1:75" s="5" customFormat="1">
      <c r="A10927" s="144" t="s">
        <v>3940</v>
      </c>
      <c r="B10927" s="67">
        <f>+B10909</f>
        <v>150</v>
      </c>
      <c r="C10927" s="298"/>
      <c r="D10927" s="67"/>
      <c r="E10927" s="67"/>
      <c r="F10927" s="67"/>
      <c r="G10927" s="67"/>
      <c r="H10927" s="67"/>
      <c r="I10927" s="67"/>
      <c r="J10927" s="1903"/>
      <c r="K10927" s="1903"/>
      <c r="L10927" s="1903"/>
      <c r="M10927" s="1903"/>
      <c r="N10927" s="1903"/>
      <c r="O10927" s="1903"/>
      <c r="P10927" s="1903"/>
      <c r="Q10927" s="1903"/>
      <c r="R10927" s="1903"/>
      <c r="S10927" s="1903"/>
      <c r="T10927" s="1903"/>
      <c r="U10927" s="1468"/>
      <c r="V10927" s="1468"/>
      <c r="W10927" s="1468"/>
      <c r="X10927" s="1468"/>
      <c r="Y10927" s="1468"/>
      <c r="Z10927" s="1468"/>
      <c r="AA10927" s="1468"/>
      <c r="AB10927" s="1468"/>
      <c r="AC10927" s="1468"/>
      <c r="AD10927" s="1468"/>
      <c r="AE10927" s="1468"/>
      <c r="AF10927" s="1468"/>
      <c r="AG10927" s="1468"/>
      <c r="AH10927" s="1468"/>
      <c r="AI10927" s="1468"/>
      <c r="AJ10927" s="1468"/>
      <c r="AK10927" s="1468"/>
      <c r="AL10927" s="1468"/>
      <c r="AM10927"/>
      <c r="AN10927"/>
      <c r="AO10927"/>
      <c r="AP10927"/>
      <c r="AQ10927"/>
      <c r="AR10927"/>
      <c r="AS10927"/>
      <c r="AT10927"/>
      <c r="AU10927"/>
      <c r="AV10927"/>
      <c r="AW10927"/>
      <c r="AX10927"/>
      <c r="AY10927"/>
      <c r="AZ10927"/>
      <c r="BA10927"/>
      <c r="BB10927"/>
      <c r="BC10927"/>
      <c r="BD10927"/>
      <c r="BE10927"/>
      <c r="BF10927"/>
      <c r="BG10927"/>
      <c r="BH10927"/>
      <c r="BI10927"/>
      <c r="BJ10927"/>
      <c r="BK10927"/>
      <c r="BL10927"/>
      <c r="BM10927"/>
      <c r="BN10927"/>
      <c r="BO10927"/>
      <c r="BP10927"/>
      <c r="BQ10927"/>
      <c r="BR10927"/>
      <c r="BS10927"/>
      <c r="BT10927"/>
      <c r="BU10927"/>
      <c r="BV10927"/>
      <c r="BW10927"/>
    </row>
    <row r="10928" spans="1:75" s="5" customFormat="1">
      <c r="A10928" s="144" t="s">
        <v>3936</v>
      </c>
      <c r="B10928" s="67">
        <f>+Inputs!CZ1841</f>
        <v>743.524</v>
      </c>
      <c r="C10928" s="298"/>
      <c r="D10928" s="67"/>
      <c r="E10928" s="67"/>
      <c r="F10928" s="67"/>
      <c r="G10928" s="67"/>
      <c r="H10928" s="67"/>
      <c r="I10928" s="67"/>
      <c r="J10928" s="1903"/>
      <c r="K10928" s="1903"/>
      <c r="L10928" s="1903"/>
      <c r="M10928" s="1903"/>
      <c r="N10928" s="1903"/>
      <c r="O10928" s="1903"/>
      <c r="P10928" s="1903"/>
      <c r="Q10928" s="1903"/>
      <c r="R10928" s="1903"/>
      <c r="S10928" s="1903"/>
      <c r="T10928" s="1903"/>
      <c r="U10928" s="1468"/>
      <c r="V10928" s="1468"/>
      <c r="W10928" s="1468"/>
      <c r="X10928" s="1468"/>
      <c r="Y10928" s="1468"/>
      <c r="Z10928" s="1468"/>
      <c r="AA10928" s="1468"/>
      <c r="AB10928" s="1468"/>
      <c r="AC10928" s="1468"/>
      <c r="AD10928" s="1468"/>
      <c r="AE10928" s="1468"/>
      <c r="AF10928" s="1468"/>
      <c r="AG10928" s="1468"/>
      <c r="AH10928" s="1468"/>
      <c r="AI10928" s="1468"/>
      <c r="AJ10928" s="1468"/>
      <c r="AK10928" s="1468"/>
      <c r="AL10928" s="1468"/>
      <c r="AM10928"/>
      <c r="AN10928"/>
      <c r="AO10928"/>
      <c r="AP10928"/>
      <c r="AQ10928"/>
      <c r="AR10928"/>
      <c r="AS10928"/>
      <c r="AT10928"/>
      <c r="AU10928"/>
      <c r="AV10928"/>
      <c r="AW10928"/>
      <c r="AX10928"/>
      <c r="AY10928"/>
      <c r="AZ10928"/>
      <c r="BA10928"/>
      <c r="BB10928"/>
      <c r="BC10928"/>
      <c r="BD10928"/>
      <c r="BE10928"/>
      <c r="BF10928"/>
      <c r="BG10928"/>
      <c r="BH10928"/>
      <c r="BI10928"/>
      <c r="BJ10928"/>
      <c r="BK10928"/>
      <c r="BL10928"/>
      <c r="BM10928"/>
      <c r="BN10928"/>
      <c r="BO10928"/>
      <c r="BP10928"/>
      <c r="BQ10928"/>
      <c r="BR10928"/>
      <c r="BS10928"/>
      <c r="BT10928"/>
      <c r="BU10928"/>
      <c r="BV10928"/>
      <c r="BW10928"/>
    </row>
    <row r="10929" spans="1:75" s="5" customFormat="1" ht="12.75" thickBot="1">
      <c r="A10929" s="296" t="s">
        <v>3941</v>
      </c>
      <c r="B10929" s="393">
        <f>+B10927/B10928</f>
        <v>0.20174197470424626</v>
      </c>
      <c r="C10929" s="298"/>
      <c r="D10929" s="67"/>
      <c r="E10929" s="67"/>
      <c r="F10929" s="67"/>
      <c r="G10929" s="67"/>
      <c r="H10929" s="67"/>
      <c r="I10929" s="67"/>
      <c r="J10929" s="1903"/>
      <c r="K10929" s="1903"/>
      <c r="L10929" s="1903"/>
      <c r="M10929" s="1903"/>
      <c r="N10929" s="1903"/>
      <c r="O10929" s="1903"/>
      <c r="P10929" s="1903"/>
      <c r="Q10929" s="1903"/>
      <c r="R10929" s="1903"/>
      <c r="S10929" s="1903"/>
      <c r="T10929" s="1903"/>
      <c r="U10929" s="1468"/>
      <c r="V10929" s="1468"/>
      <c r="W10929" s="1468"/>
      <c r="X10929" s="1468"/>
      <c r="Y10929" s="1468"/>
      <c r="Z10929" s="1468"/>
      <c r="AA10929" s="1468"/>
      <c r="AB10929" s="1468"/>
      <c r="AC10929" s="1468"/>
      <c r="AD10929" s="1468"/>
      <c r="AE10929" s="1468"/>
      <c r="AF10929" s="1468"/>
      <c r="AG10929" s="1468"/>
      <c r="AH10929" s="1468"/>
      <c r="AI10929" s="1468"/>
      <c r="AJ10929" s="1468"/>
      <c r="AK10929" s="1468"/>
      <c r="AL10929" s="1468"/>
      <c r="AM10929"/>
      <c r="AN10929"/>
      <c r="AO10929"/>
      <c r="AP10929"/>
      <c r="AQ10929"/>
      <c r="AR10929"/>
      <c r="AS10929"/>
      <c r="AT10929"/>
      <c r="AU10929"/>
      <c r="AV10929"/>
      <c r="AW10929"/>
      <c r="AX10929"/>
      <c r="AY10929"/>
      <c r="AZ10929"/>
      <c r="BA10929"/>
      <c r="BB10929"/>
      <c r="BC10929"/>
      <c r="BD10929"/>
      <c r="BE10929"/>
      <c r="BF10929"/>
      <c r="BG10929"/>
      <c r="BH10929"/>
      <c r="BI10929"/>
      <c r="BJ10929"/>
      <c r="BK10929"/>
      <c r="BL10929"/>
      <c r="BM10929"/>
      <c r="BN10929"/>
      <c r="BO10929"/>
      <c r="BP10929"/>
      <c r="BQ10929"/>
      <c r="BR10929"/>
      <c r="BS10929"/>
      <c r="BT10929"/>
      <c r="BU10929"/>
      <c r="BV10929"/>
      <c r="BW10929"/>
    </row>
    <row r="10930" spans="1:75" s="5" customFormat="1" ht="12.75" thickTop="1">
      <c r="A10930" s="414"/>
      <c r="B10930" s="146"/>
      <c r="C10930" s="365"/>
      <c r="D10930" s="67"/>
      <c r="E10930" s="67"/>
      <c r="F10930" s="67"/>
      <c r="G10930" s="67"/>
      <c r="H10930" s="67"/>
      <c r="I10930" s="67"/>
      <c r="J10930" s="1903"/>
      <c r="K10930" s="1903"/>
      <c r="L10930" s="1903"/>
      <c r="M10930" s="1903"/>
      <c r="N10930" s="1903"/>
      <c r="O10930" s="1903"/>
      <c r="P10930" s="1903"/>
      <c r="Q10930" s="1903"/>
      <c r="R10930" s="1903"/>
      <c r="S10930" s="1903"/>
      <c r="T10930" s="1903"/>
      <c r="U10930" s="1468"/>
      <c r="V10930" s="1468"/>
      <c r="W10930" s="1468"/>
      <c r="X10930" s="1468"/>
      <c r="Y10930" s="1468"/>
      <c r="Z10930" s="1468"/>
      <c r="AA10930" s="1468"/>
      <c r="AB10930" s="1468"/>
      <c r="AC10930" s="1468"/>
      <c r="AD10930" s="1468"/>
      <c r="AE10930" s="1468"/>
      <c r="AF10930" s="1468"/>
      <c r="AG10930" s="1468"/>
      <c r="AH10930" s="1468"/>
      <c r="AI10930" s="1468"/>
      <c r="AJ10930" s="1468"/>
      <c r="AK10930" s="1468"/>
      <c r="AL10930" s="1468"/>
      <c r="AM10930"/>
      <c r="AN10930"/>
      <c r="AO10930"/>
      <c r="AP10930"/>
      <c r="AQ10930"/>
      <c r="AR10930"/>
      <c r="AS10930"/>
      <c r="AT10930"/>
      <c r="AU10930"/>
      <c r="AV10930"/>
      <c r="AW10930"/>
      <c r="AX10930"/>
      <c r="AY10930"/>
      <c r="AZ10930"/>
      <c r="BA10930"/>
      <c r="BB10930"/>
      <c r="BC10930"/>
      <c r="BD10930"/>
      <c r="BE10930"/>
      <c r="BF10930"/>
      <c r="BG10930"/>
      <c r="BH10930"/>
      <c r="BI10930"/>
      <c r="BJ10930"/>
      <c r="BK10930"/>
      <c r="BL10930"/>
      <c r="BM10930"/>
      <c r="BN10930"/>
      <c r="BO10930"/>
      <c r="BP10930"/>
      <c r="BQ10930"/>
      <c r="BR10930"/>
      <c r="BS10930"/>
      <c r="BT10930"/>
      <c r="BU10930"/>
      <c r="BV10930"/>
      <c r="BW10930"/>
    </row>
    <row r="10931" spans="1:75" s="5" customFormat="1">
      <c r="A10931" s="144"/>
      <c r="B10931" s="67"/>
      <c r="C10931" s="298"/>
      <c r="D10931" s="67"/>
      <c r="E10931" s="67"/>
      <c r="F10931" s="67"/>
      <c r="G10931" s="67"/>
      <c r="H10931" s="67"/>
      <c r="I10931" s="67"/>
      <c r="J10931" s="1903"/>
      <c r="K10931" s="1903"/>
      <c r="L10931" s="1903"/>
      <c r="M10931" s="1903"/>
      <c r="N10931" s="1903"/>
      <c r="O10931" s="1903"/>
      <c r="P10931" s="1903"/>
      <c r="Q10931" s="1903"/>
      <c r="R10931" s="1903"/>
      <c r="S10931" s="1903"/>
      <c r="T10931" s="1903"/>
      <c r="U10931" s="1468"/>
      <c r="V10931" s="1468"/>
      <c r="W10931" s="1468"/>
      <c r="X10931" s="1468"/>
      <c r="Y10931" s="1468"/>
      <c r="Z10931" s="1468"/>
      <c r="AA10931" s="1468"/>
      <c r="AB10931" s="1468"/>
      <c r="AC10931" s="1468"/>
      <c r="AD10931" s="1468"/>
      <c r="AE10931" s="1468"/>
      <c r="AF10931" s="1468"/>
      <c r="AG10931" s="1468"/>
      <c r="AH10931" s="1468"/>
      <c r="AI10931" s="1468"/>
      <c r="AJ10931" s="1468"/>
      <c r="AK10931" s="1468"/>
      <c r="AL10931" s="1468"/>
      <c r="AM10931"/>
      <c r="AN10931"/>
      <c r="AO10931"/>
      <c r="AP10931"/>
      <c r="AQ10931"/>
      <c r="AR10931"/>
      <c r="AS10931"/>
      <c r="AT10931"/>
      <c r="AU10931"/>
      <c r="AV10931"/>
      <c r="AW10931"/>
      <c r="AX10931"/>
      <c r="AY10931"/>
      <c r="AZ10931"/>
      <c r="BA10931"/>
      <c r="BB10931"/>
      <c r="BC10931"/>
      <c r="BD10931"/>
      <c r="BE10931"/>
      <c r="BF10931"/>
      <c r="BG10931"/>
      <c r="BH10931"/>
      <c r="BI10931"/>
      <c r="BJ10931"/>
      <c r="BK10931"/>
      <c r="BL10931"/>
      <c r="BM10931"/>
      <c r="BN10931"/>
      <c r="BO10931"/>
      <c r="BP10931"/>
      <c r="BQ10931"/>
      <c r="BR10931"/>
      <c r="BS10931"/>
      <c r="BT10931"/>
      <c r="BU10931"/>
      <c r="BV10931"/>
      <c r="BW10931"/>
    </row>
    <row r="10932" spans="1:75" s="5" customFormat="1">
      <c r="A10932" s="3580"/>
      <c r="B10932" s="3581"/>
      <c r="C10932" s="3582"/>
      <c r="D10932" s="3581"/>
      <c r="E10932" s="3583"/>
      <c r="F10932" s="3583"/>
      <c r="G10932" s="3583"/>
      <c r="H10932" s="3583"/>
      <c r="I10932" s="3583"/>
      <c r="J10932" s="3583"/>
      <c r="K10932" s="3583"/>
      <c r="L10932" s="3583"/>
      <c r="M10932" s="3086"/>
      <c r="N10932" s="3086"/>
      <c r="O10932" s="3086"/>
      <c r="P10932" s="3086"/>
      <c r="Q10932" s="3086"/>
      <c r="R10932" s="3086"/>
      <c r="S10932" s="3086"/>
      <c r="T10932" s="3086"/>
      <c r="U10932" s="1468"/>
      <c r="V10932" s="1468"/>
      <c r="W10932" s="1468"/>
      <c r="X10932" s="1468"/>
      <c r="Y10932" s="1468"/>
      <c r="Z10932" s="1468"/>
      <c r="AA10932" s="1468"/>
      <c r="AB10932" s="1468"/>
      <c r="AC10932" s="1468"/>
      <c r="AD10932" s="1468"/>
      <c r="AE10932" s="1468"/>
      <c r="AF10932" s="1468"/>
      <c r="AG10932" s="1468"/>
      <c r="AH10932" s="1468"/>
      <c r="AI10932" s="1468"/>
      <c r="AJ10932" s="1468"/>
      <c r="AK10932" s="1468"/>
      <c r="AL10932" s="1468"/>
      <c r="AM10932"/>
      <c r="AN10932"/>
      <c r="AO10932"/>
      <c r="AP10932"/>
      <c r="AQ10932"/>
      <c r="AR10932"/>
      <c r="AS10932"/>
      <c r="AT10932"/>
      <c r="AU10932"/>
      <c r="AV10932"/>
      <c r="AW10932"/>
      <c r="AX10932"/>
      <c r="AY10932"/>
      <c r="AZ10932"/>
      <c r="BA10932"/>
      <c r="BB10932"/>
      <c r="BC10932"/>
      <c r="BD10932"/>
      <c r="BE10932"/>
      <c r="BF10932"/>
      <c r="BG10932"/>
      <c r="BH10932"/>
      <c r="BI10932"/>
      <c r="BJ10932"/>
      <c r="BK10932"/>
      <c r="BL10932"/>
      <c r="BM10932"/>
      <c r="BN10932"/>
      <c r="BO10932"/>
      <c r="BP10932"/>
      <c r="BQ10932"/>
      <c r="BR10932"/>
      <c r="BS10932"/>
      <c r="BT10932"/>
      <c r="BU10932"/>
      <c r="BV10932"/>
      <c r="BW10932"/>
    </row>
    <row r="10933" spans="1:75" s="5" customFormat="1">
      <c r="A10933" s="144"/>
      <c r="B10933" s="67"/>
      <c r="C10933" s="298"/>
      <c r="D10933" s="67"/>
      <c r="E10933" s="67"/>
      <c r="F10933" s="67"/>
      <c r="G10933" s="67"/>
      <c r="H10933" s="67"/>
      <c r="I10933" s="67"/>
      <c r="J10933" s="1903"/>
      <c r="K10933" s="1903"/>
      <c r="L10933" s="1903"/>
      <c r="M10933" s="1903"/>
      <c r="N10933" s="1903"/>
      <c r="O10933" s="1903"/>
      <c r="P10933" s="1903"/>
      <c r="Q10933" s="1903"/>
      <c r="R10933" s="1903"/>
      <c r="S10933" s="1903"/>
      <c r="T10933" s="1903"/>
      <c r="U10933" s="1468"/>
      <c r="V10933" s="1468"/>
      <c r="W10933" s="1468"/>
      <c r="X10933" s="1468"/>
      <c r="Y10933" s="1468"/>
      <c r="Z10933" s="1468"/>
      <c r="AA10933" s="1468"/>
      <c r="AB10933" s="1468"/>
      <c r="AC10933" s="1468"/>
      <c r="AD10933" s="1468"/>
      <c r="AE10933" s="1468"/>
      <c r="AF10933" s="1468"/>
      <c r="AG10933" s="1468"/>
      <c r="AH10933" s="1468"/>
      <c r="AI10933" s="1468"/>
      <c r="AJ10933" s="1468"/>
      <c r="AK10933" s="1468"/>
      <c r="AL10933" s="1468"/>
      <c r="AM10933"/>
      <c r="AN10933"/>
      <c r="AO10933"/>
      <c r="AP10933"/>
      <c r="AQ10933"/>
      <c r="AR10933"/>
      <c r="AS10933"/>
      <c r="AT10933"/>
      <c r="AU10933"/>
      <c r="AV10933"/>
      <c r="AW10933"/>
      <c r="AX10933"/>
      <c r="AY10933"/>
      <c r="AZ10933"/>
      <c r="BA10933"/>
      <c r="BB10933"/>
      <c r="BC10933"/>
      <c r="BD10933"/>
      <c r="BE10933"/>
      <c r="BF10933"/>
      <c r="BG10933"/>
      <c r="BH10933"/>
      <c r="BI10933"/>
      <c r="BJ10933"/>
      <c r="BK10933"/>
      <c r="BL10933"/>
      <c r="BM10933"/>
      <c r="BN10933"/>
      <c r="BO10933"/>
      <c r="BP10933"/>
      <c r="BQ10933"/>
      <c r="BR10933"/>
      <c r="BS10933"/>
      <c r="BT10933"/>
      <c r="BU10933"/>
      <c r="BV10933"/>
      <c r="BW10933"/>
    </row>
    <row r="10934" spans="1:75" s="5" customFormat="1">
      <c r="A10934" s="392" t="s">
        <v>3942</v>
      </c>
      <c r="B10934" s="67"/>
      <c r="C10934" s="298"/>
      <c r="D10934" s="67"/>
      <c r="E10934" s="67"/>
      <c r="F10934" s="67"/>
      <c r="G10934" s="67"/>
      <c r="H10934" s="67"/>
      <c r="I10934" s="67"/>
      <c r="J10934" s="1903"/>
      <c r="K10934" s="1903"/>
      <c r="L10934" s="1903"/>
      <c r="M10934" s="1903"/>
      <c r="N10934" s="1903"/>
      <c r="O10934" s="1903"/>
      <c r="P10934" s="1903"/>
      <c r="Q10934" s="1903"/>
      <c r="R10934" s="1903"/>
      <c r="S10934" s="1903"/>
      <c r="T10934" s="1903"/>
      <c r="U10934" s="1468"/>
      <c r="V10934" s="1468"/>
      <c r="W10934" s="1468"/>
      <c r="X10934" s="1468"/>
      <c r="Y10934" s="1468"/>
      <c r="Z10934" s="1468"/>
      <c r="AA10934" s="1468"/>
      <c r="AB10934" s="1468"/>
      <c r="AC10934" s="1468"/>
      <c r="AD10934" s="1468"/>
      <c r="AE10934" s="1468"/>
      <c r="AF10934" s="1468"/>
      <c r="AG10934" s="1468"/>
      <c r="AH10934" s="1468"/>
      <c r="AI10934" s="1468"/>
      <c r="AJ10934" s="1468"/>
      <c r="AK10934" s="1468"/>
      <c r="AL10934" s="1468"/>
      <c r="AM10934"/>
      <c r="AN10934"/>
      <c r="AO10934"/>
      <c r="AP10934"/>
      <c r="AQ10934"/>
      <c r="AR10934"/>
      <c r="AS10934"/>
      <c r="AT10934"/>
      <c r="AU10934"/>
      <c r="AV10934"/>
      <c r="AW10934"/>
      <c r="AX10934"/>
      <c r="AY10934"/>
      <c r="AZ10934"/>
      <c r="BA10934"/>
      <c r="BB10934"/>
      <c r="BC10934"/>
      <c r="BD10934"/>
      <c r="BE10934"/>
      <c r="BF10934"/>
      <c r="BG10934"/>
      <c r="BH10934"/>
      <c r="BI10934"/>
      <c r="BJ10934"/>
      <c r="BK10934"/>
      <c r="BL10934"/>
      <c r="BM10934"/>
      <c r="BN10934"/>
      <c r="BO10934"/>
      <c r="BP10934"/>
      <c r="BQ10934"/>
      <c r="BR10934"/>
      <c r="BS10934"/>
      <c r="BT10934"/>
      <c r="BU10934"/>
      <c r="BV10934"/>
      <c r="BW10934"/>
    </row>
    <row r="10935" spans="1:75" s="5" customFormat="1" ht="24">
      <c r="A10935" s="3584"/>
      <c r="B10935" s="3585" t="s">
        <v>1741</v>
      </c>
      <c r="C10935" s="3585" t="s">
        <v>3515</v>
      </c>
      <c r="D10935" s="3586" t="s">
        <v>1663</v>
      </c>
      <c r="E10935" s="3586" t="s">
        <v>3517</v>
      </c>
      <c r="F10935" s="2602" t="s">
        <v>3943</v>
      </c>
      <c r="G10935" s="3586" t="s">
        <v>3944</v>
      </c>
      <c r="H10935" s="3586" t="s">
        <v>3945</v>
      </c>
      <c r="I10935" s="3586" t="s">
        <v>3946</v>
      </c>
      <c r="J10935" s="3586" t="s">
        <v>3947</v>
      </c>
      <c r="K10935" s="3586" t="s">
        <v>3948</v>
      </c>
      <c r="L10935" s="3586" t="s">
        <v>3949</v>
      </c>
      <c r="M10935" s="3086"/>
      <c r="N10935" s="3086"/>
      <c r="O10935" s="3086"/>
      <c r="P10935" s="3086"/>
      <c r="Q10935" s="3086"/>
      <c r="R10935" s="3086"/>
      <c r="S10935" s="3086"/>
      <c r="T10935" s="3086"/>
      <c r="U10935" s="1468"/>
      <c r="V10935" s="1468"/>
      <c r="W10935" s="1468"/>
      <c r="X10935" s="1468"/>
      <c r="Y10935" s="1468"/>
      <c r="Z10935" s="1468"/>
      <c r="AA10935" s="1468"/>
      <c r="AB10935" s="1468"/>
      <c r="AC10935" s="1468"/>
      <c r="AD10935" s="1468"/>
      <c r="AE10935" s="1468"/>
      <c r="AF10935" s="1468"/>
      <c r="AG10935" s="1468"/>
      <c r="AH10935" s="1468"/>
      <c r="AI10935" s="1468"/>
      <c r="AJ10935" s="1468"/>
      <c r="AK10935" s="1468"/>
      <c r="AL10935" s="1468"/>
      <c r="AM10935"/>
      <c r="AN10935"/>
      <c r="AO10935"/>
      <c r="AP10935"/>
      <c r="AQ10935"/>
      <c r="AR10935"/>
      <c r="AS10935"/>
      <c r="AT10935"/>
      <c r="AU10935"/>
      <c r="AV10935"/>
      <c r="AW10935"/>
      <c r="AX10935"/>
      <c r="AY10935"/>
      <c r="AZ10935"/>
      <c r="BA10935"/>
      <c r="BB10935"/>
      <c r="BC10935"/>
      <c r="BD10935"/>
      <c r="BE10935"/>
      <c r="BF10935"/>
      <c r="BG10935"/>
      <c r="BH10935"/>
      <c r="BI10935"/>
      <c r="BJ10935"/>
      <c r="BK10935"/>
      <c r="BL10935"/>
      <c r="BM10935"/>
      <c r="BN10935"/>
      <c r="BO10935"/>
      <c r="BP10935"/>
      <c r="BQ10935"/>
      <c r="BR10935"/>
      <c r="BS10935"/>
      <c r="BT10935"/>
      <c r="BU10935"/>
      <c r="BV10935"/>
      <c r="BW10935"/>
    </row>
    <row r="10936" spans="1:75" s="5" customFormat="1">
      <c r="A10936" s="392" t="s">
        <v>3950</v>
      </c>
      <c r="B10936" s="298"/>
      <c r="C10936" s="298"/>
      <c r="D10936" s="412"/>
      <c r="E10936" s="1433"/>
      <c r="F10936" s="1433"/>
      <c r="G10936" s="412"/>
      <c r="H10936" s="87"/>
      <c r="I10936" s="1433"/>
      <c r="J10936" s="1433"/>
      <c r="K10936" s="1433"/>
      <c r="L10936" s="1903"/>
      <c r="M10936" s="3086"/>
      <c r="N10936" s="3086"/>
      <c r="O10936" s="3086"/>
      <c r="P10936" s="3086"/>
      <c r="Q10936" s="3086"/>
      <c r="R10936" s="3086"/>
      <c r="S10936" s="3086"/>
      <c r="T10936" s="3086"/>
      <c r="U10936" s="1468"/>
      <c r="V10936" s="1468"/>
      <c r="W10936" s="1468"/>
      <c r="X10936" s="1468"/>
      <c r="Y10936" s="1468"/>
      <c r="Z10936" s="1468"/>
      <c r="AA10936" s="1468"/>
      <c r="AB10936" s="1468"/>
      <c r="AC10936" s="1468"/>
      <c r="AD10936" s="1468"/>
      <c r="AE10936" s="1468"/>
      <c r="AF10936" s="1468"/>
      <c r="AG10936" s="1468"/>
      <c r="AH10936" s="1468"/>
      <c r="AI10936" s="1468"/>
      <c r="AJ10936" s="1468"/>
      <c r="AK10936" s="1468"/>
      <c r="AL10936" s="1468"/>
      <c r="AM10936"/>
      <c r="AN10936"/>
      <c r="AO10936"/>
      <c r="AP10936"/>
      <c r="AQ10936"/>
      <c r="AR10936"/>
      <c r="AS10936"/>
      <c r="AT10936"/>
      <c r="AU10936"/>
      <c r="AV10936"/>
      <c r="AW10936"/>
      <c r="AX10936"/>
      <c r="AY10936"/>
      <c r="AZ10936"/>
      <c r="BA10936"/>
      <c r="BB10936"/>
      <c r="BC10936"/>
      <c r="BD10936"/>
      <c r="BE10936"/>
      <c r="BF10936"/>
      <c r="BG10936"/>
      <c r="BH10936"/>
      <c r="BI10936"/>
      <c r="BJ10936"/>
      <c r="BK10936"/>
      <c r="BL10936"/>
      <c r="BM10936"/>
      <c r="BN10936"/>
      <c r="BO10936"/>
      <c r="BP10936"/>
      <c r="BQ10936"/>
      <c r="BR10936"/>
      <c r="BS10936"/>
      <c r="BT10936"/>
      <c r="BU10936"/>
      <c r="BV10936"/>
      <c r="BW10936"/>
    </row>
    <row r="10937" spans="1:75" s="5" customFormat="1">
      <c r="A10937" s="144" t="s">
        <v>3635</v>
      </c>
      <c r="B10937" s="67">
        <v>9819</v>
      </c>
      <c r="C10937" s="67">
        <v>5294</v>
      </c>
      <c r="D10937" s="87">
        <v>2459</v>
      </c>
      <c r="E10937" s="87">
        <f>+E10943*E10954*12/1000</f>
        <v>698.52055879005798</v>
      </c>
      <c r="F10937" s="1433">
        <f>+SUM(C10937:E10937)</f>
        <v>8451.5205587900582</v>
      </c>
      <c r="G10937" s="87">
        <f>+Output!$CZ$133</f>
        <v>2306.04025</v>
      </c>
      <c r="H10937" s="87">
        <f>+G10937</f>
        <v>2306.04025</v>
      </c>
      <c r="I10937" s="87">
        <v>617.4</v>
      </c>
      <c r="J10937" s="87">
        <f>+I10937</f>
        <v>617.4</v>
      </c>
      <c r="K10937" s="87">
        <f t="shared" ref="K10937:L10939" si="1957">+I10937+G10937</f>
        <v>2923.4402500000001</v>
      </c>
      <c r="L10937" s="87">
        <f t="shared" si="1957"/>
        <v>2923.4402500000001</v>
      </c>
      <c r="M10937" s="3086"/>
      <c r="N10937" s="3086"/>
      <c r="O10937" s="3086"/>
      <c r="P10937" s="3086"/>
      <c r="Q10937" s="3086"/>
      <c r="R10937" s="3086"/>
      <c r="S10937" s="3086"/>
      <c r="T10937" s="3086"/>
      <c r="U10937" s="1468"/>
      <c r="V10937" s="1468"/>
      <c r="W10937" s="1468"/>
      <c r="X10937" s="1468"/>
      <c r="Y10937" s="1468"/>
      <c r="Z10937" s="1468"/>
      <c r="AA10937" s="1468"/>
      <c r="AB10937" s="1468"/>
      <c r="AC10937" s="1468"/>
      <c r="AD10937" s="1468"/>
      <c r="AE10937" s="1468"/>
      <c r="AF10937" s="1468"/>
      <c r="AG10937" s="1468"/>
      <c r="AH10937" s="1468"/>
      <c r="AI10937" s="1468"/>
      <c r="AJ10937" s="1468"/>
      <c r="AK10937" s="1468"/>
      <c r="AL10937" s="1468"/>
      <c r="AM10937"/>
      <c r="AN10937"/>
      <c r="AO10937"/>
      <c r="AP10937"/>
      <c r="AQ10937"/>
      <c r="AR10937"/>
      <c r="AS10937"/>
      <c r="AT10937"/>
      <c r="AU10937"/>
      <c r="AV10937"/>
      <c r="AW10937"/>
      <c r="AX10937"/>
      <c r="AY10937"/>
      <c r="AZ10937"/>
      <c r="BA10937"/>
      <c r="BB10937"/>
      <c r="BC10937"/>
      <c r="BD10937"/>
      <c r="BE10937"/>
      <c r="BF10937"/>
      <c r="BG10937"/>
      <c r="BH10937"/>
      <c r="BI10937"/>
      <c r="BJ10937"/>
      <c r="BK10937"/>
      <c r="BL10937"/>
      <c r="BM10937"/>
      <c r="BN10937"/>
      <c r="BO10937"/>
      <c r="BP10937"/>
      <c r="BQ10937"/>
      <c r="BR10937"/>
      <c r="BS10937"/>
      <c r="BT10937"/>
      <c r="BU10937"/>
      <c r="BV10937"/>
      <c r="BW10937"/>
    </row>
    <row r="10938" spans="1:75" s="5" customFormat="1">
      <c r="A10938" s="144" t="s">
        <v>825</v>
      </c>
      <c r="B10938" s="67">
        <f>+B10944*B$10955*0.012</f>
        <v>3224.01</v>
      </c>
      <c r="C10938" s="67">
        <f>+C10944*C$10955*0.012</f>
        <v>1818.93</v>
      </c>
      <c r="D10938" s="87">
        <f>+D10944*D$10955*0.012</f>
        <v>735.36</v>
      </c>
      <c r="E10938" s="87">
        <f>+E10944*E$10955*0.012</f>
        <v>304.2</v>
      </c>
      <c r="F10938" s="1433">
        <f>+SUM(C10938:E10938)</f>
        <v>2858.49</v>
      </c>
      <c r="G10938" s="87">
        <f>+G10944*G$10955*0.012</f>
        <v>590.84306248474297</v>
      </c>
      <c r="H10938" s="87">
        <f>+G10938</f>
        <v>590.84306248474297</v>
      </c>
      <c r="I10938" s="87">
        <f>+I10944*I$10955*0.012</f>
        <v>178.86</v>
      </c>
      <c r="J10938" s="87">
        <f>+I10938</f>
        <v>178.86</v>
      </c>
      <c r="K10938" s="87">
        <f t="shared" si="1957"/>
        <v>769.70306248474299</v>
      </c>
      <c r="L10938" s="87">
        <f t="shared" si="1957"/>
        <v>769.70306248474299</v>
      </c>
      <c r="M10938" s="3086"/>
      <c r="N10938" s="3086"/>
      <c r="O10938" s="3086"/>
      <c r="P10938" s="3086"/>
      <c r="Q10938" s="3086"/>
      <c r="R10938" s="3086"/>
      <c r="S10938" s="3086"/>
      <c r="T10938" s="3086"/>
      <c r="U10938" s="1468"/>
      <c r="V10938" s="1468"/>
      <c r="W10938" s="1468"/>
      <c r="X10938" s="1468"/>
      <c r="Y10938" s="1468"/>
      <c r="Z10938" s="1468"/>
      <c r="AA10938" s="1468"/>
      <c r="AB10938" s="1468"/>
      <c r="AC10938" s="1468"/>
      <c r="AD10938" s="1468"/>
      <c r="AE10938" s="1468"/>
      <c r="AF10938" s="1468"/>
      <c r="AG10938" s="1468"/>
      <c r="AH10938" s="1468"/>
      <c r="AI10938" s="1468"/>
      <c r="AJ10938" s="1468"/>
      <c r="AK10938" s="1468"/>
      <c r="AL10938" s="1468"/>
      <c r="AM10938"/>
      <c r="AN10938"/>
      <c r="AO10938"/>
      <c r="AP10938"/>
      <c r="AQ10938"/>
      <c r="AR10938"/>
      <c r="AS10938"/>
      <c r="AT10938"/>
      <c r="AU10938"/>
      <c r="AV10938"/>
      <c r="AW10938"/>
      <c r="AX10938"/>
      <c r="AY10938"/>
      <c r="AZ10938"/>
      <c r="BA10938"/>
      <c r="BB10938"/>
      <c r="BC10938"/>
      <c r="BD10938"/>
      <c r="BE10938"/>
      <c r="BF10938"/>
      <c r="BG10938"/>
      <c r="BH10938"/>
      <c r="BI10938"/>
      <c r="BJ10938"/>
      <c r="BK10938"/>
      <c r="BL10938"/>
      <c r="BM10938"/>
      <c r="BN10938"/>
      <c r="BO10938"/>
      <c r="BP10938"/>
      <c r="BQ10938"/>
      <c r="BR10938"/>
      <c r="BS10938"/>
      <c r="BT10938"/>
      <c r="BU10938"/>
      <c r="BV10938"/>
      <c r="BW10938"/>
    </row>
    <row r="10939" spans="1:75" s="5" customFormat="1">
      <c r="A10939" s="1468" t="s">
        <v>2300</v>
      </c>
      <c r="B10939" s="67">
        <f>+B10945*B$10955*0.012</f>
        <v>12984.989999999998</v>
      </c>
      <c r="C10939" s="67">
        <f>+C10945*C$10955*0.012</f>
        <v>7471.07</v>
      </c>
      <c r="D10939" s="87">
        <f>+D10945*D$10955*0.012</f>
        <v>2723.64</v>
      </c>
      <c r="E10939" s="87">
        <f>+E10940-SUM(E10937:E10938)</f>
        <v>1382.279441209942</v>
      </c>
      <c r="F10939" s="1433">
        <f>+SUM(C10939:E10939)</f>
        <v>11576.989441209942</v>
      </c>
      <c r="G10939" s="87">
        <f>+G10945*G$10955*0.012</f>
        <v>2895.1310061752406</v>
      </c>
      <c r="H10939" s="87">
        <f>+G10939-900</f>
        <v>1995.1310061752406</v>
      </c>
      <c r="I10939" s="459">
        <f>+I10940-SUM(I10937:I10938)</f>
        <v>677.202</v>
      </c>
      <c r="J10939" s="87">
        <f>+I10939-215</f>
        <v>462.202</v>
      </c>
      <c r="K10939" s="87">
        <f t="shared" si="1957"/>
        <v>3572.3330061752404</v>
      </c>
      <c r="L10939" s="87">
        <f t="shared" si="1957"/>
        <v>2457.3330061752404</v>
      </c>
      <c r="M10939" s="3086"/>
      <c r="N10939" s="3086"/>
      <c r="O10939" s="3086"/>
      <c r="P10939" s="3086"/>
      <c r="Q10939" s="3086"/>
      <c r="R10939" s="3086"/>
      <c r="S10939" s="3086"/>
      <c r="T10939" s="3086"/>
      <c r="U10939" s="1468"/>
      <c r="V10939" s="1468"/>
      <c r="W10939" s="1468"/>
      <c r="X10939" s="1468"/>
      <c r="Y10939" s="1468"/>
      <c r="Z10939" s="1468"/>
      <c r="AA10939" s="1468"/>
      <c r="AB10939" s="1468"/>
      <c r="AC10939" s="1468"/>
      <c r="AD10939" s="1468"/>
      <c r="AE10939" s="1468"/>
      <c r="AF10939" s="1468"/>
      <c r="AG10939" s="1468"/>
      <c r="AH10939" s="1468"/>
      <c r="AI10939" s="1468"/>
      <c r="AJ10939" s="1468"/>
      <c r="AK10939" s="1468"/>
      <c r="AL10939" s="1468"/>
      <c r="AM10939"/>
      <c r="AN10939"/>
      <c r="AO10939"/>
      <c r="AP10939"/>
      <c r="AQ10939"/>
      <c r="AR10939"/>
      <c r="AS10939"/>
      <c r="AT10939"/>
      <c r="AU10939"/>
      <c r="AV10939"/>
      <c r="AW10939"/>
      <c r="AX10939"/>
      <c r="AY10939"/>
      <c r="AZ10939"/>
      <c r="BA10939"/>
      <c r="BB10939"/>
      <c r="BC10939"/>
      <c r="BD10939"/>
      <c r="BE10939"/>
      <c r="BF10939"/>
      <c r="BG10939"/>
      <c r="BH10939"/>
      <c r="BI10939"/>
      <c r="BJ10939"/>
      <c r="BK10939"/>
      <c r="BL10939"/>
      <c r="BM10939"/>
      <c r="BN10939"/>
      <c r="BO10939"/>
      <c r="BP10939"/>
      <c r="BQ10939"/>
      <c r="BR10939"/>
      <c r="BS10939"/>
      <c r="BT10939"/>
      <c r="BU10939"/>
      <c r="BV10939"/>
      <c r="BW10939"/>
    </row>
    <row r="10940" spans="1:75" s="5" customFormat="1">
      <c r="A10940" s="296" t="s">
        <v>3934</v>
      </c>
      <c r="B10940" s="3354">
        <v>26028</v>
      </c>
      <c r="C10940" s="3354">
        <v>14584</v>
      </c>
      <c r="D10940" s="3587">
        <v>5918</v>
      </c>
      <c r="E10940" s="2590">
        <v>2385</v>
      </c>
      <c r="F10940" s="2590">
        <f>+SUM(C10940:E10940)</f>
        <v>22887</v>
      </c>
      <c r="G10940" s="3587">
        <f>+SUM(G10937:G10939)</f>
        <v>5792.0143186599835</v>
      </c>
      <c r="H10940" s="3587">
        <f>+SUM(H10937:H10939)</f>
        <v>4892.0143186599835</v>
      </c>
      <c r="I10940" s="3587">
        <v>1473.462</v>
      </c>
      <c r="J10940" s="3587">
        <f>+SUM(J10937:J10939)</f>
        <v>1258.462</v>
      </c>
      <c r="K10940" s="3587">
        <f>SUM(K10937:K10939)</f>
        <v>7265.476318659983</v>
      </c>
      <c r="L10940" s="3587">
        <f>SUM(L10937:L10939)</f>
        <v>6150.476318659983</v>
      </c>
      <c r="M10940" s="3086"/>
      <c r="N10940" s="3086"/>
      <c r="O10940" s="3086"/>
      <c r="P10940" s="3086"/>
      <c r="Q10940" s="3086"/>
      <c r="R10940" s="3086"/>
      <c r="S10940" s="3086"/>
      <c r="T10940" s="3086"/>
      <c r="U10940" s="1468"/>
      <c r="V10940" s="1468"/>
      <c r="W10940" s="1468"/>
      <c r="X10940" s="1468"/>
      <c r="Y10940" s="1468"/>
      <c r="Z10940" s="1468"/>
      <c r="AA10940" s="1468"/>
      <c r="AB10940" s="1468"/>
      <c r="AC10940" s="1468"/>
      <c r="AD10940" s="1468"/>
      <c r="AE10940" s="1468"/>
      <c r="AF10940" s="1468"/>
      <c r="AG10940" s="1468"/>
      <c r="AH10940" s="1468"/>
      <c r="AI10940" s="1468"/>
      <c r="AJ10940" s="1468"/>
      <c r="AK10940" s="1468"/>
      <c r="AL10940" s="1468"/>
      <c r="AM10940"/>
      <c r="AN10940"/>
      <c r="AO10940"/>
      <c r="AP10940"/>
      <c r="AQ10940"/>
      <c r="AR10940"/>
      <c r="AS10940"/>
      <c r="AT10940"/>
      <c r="AU10940"/>
      <c r="AV10940"/>
      <c r="AW10940"/>
      <c r="AX10940"/>
      <c r="AY10940"/>
      <c r="AZ10940"/>
      <c r="BA10940"/>
      <c r="BB10940"/>
      <c r="BC10940"/>
      <c r="BD10940"/>
      <c r="BE10940"/>
      <c r="BF10940"/>
      <c r="BG10940"/>
      <c r="BH10940"/>
      <c r="BI10940"/>
      <c r="BJ10940"/>
      <c r="BK10940"/>
      <c r="BL10940"/>
      <c r="BM10940"/>
      <c r="BN10940"/>
      <c r="BO10940"/>
      <c r="BP10940"/>
      <c r="BQ10940"/>
      <c r="BR10940"/>
      <c r="BS10940"/>
      <c r="BT10940"/>
      <c r="BU10940"/>
      <c r="BV10940"/>
      <c r="BW10940"/>
    </row>
    <row r="10941" spans="1:75" s="5" customFormat="1">
      <c r="A10941" s="144"/>
      <c r="B10941" s="67"/>
      <c r="C10941" s="67"/>
      <c r="D10941" s="87"/>
      <c r="E10941" s="1433"/>
      <c r="F10941" s="1433"/>
      <c r="G10941" s="87"/>
      <c r="H10941" s="87"/>
      <c r="I10941" s="87"/>
      <c r="J10941" s="87"/>
      <c r="K10941" s="87"/>
      <c r="L10941" s="87"/>
      <c r="M10941" s="3086"/>
      <c r="N10941" s="3086"/>
      <c r="O10941" s="3086"/>
      <c r="P10941" s="3086"/>
      <c r="Q10941" s="3086"/>
      <c r="R10941" s="3086"/>
      <c r="S10941" s="3086"/>
      <c r="T10941" s="3086"/>
      <c r="U10941" s="1468"/>
      <c r="V10941" s="1468"/>
      <c r="W10941" s="1468"/>
      <c r="X10941" s="1468"/>
      <c r="Y10941" s="1468"/>
      <c r="Z10941" s="1468"/>
      <c r="AA10941" s="1468"/>
      <c r="AB10941" s="1468"/>
      <c r="AC10941" s="1468"/>
      <c r="AD10941" s="1468"/>
      <c r="AE10941" s="1468"/>
      <c r="AF10941" s="1468"/>
      <c r="AG10941" s="1468"/>
      <c r="AH10941" s="1468"/>
      <c r="AI10941" s="1468"/>
      <c r="AJ10941" s="1468"/>
      <c r="AK10941" s="1468"/>
      <c r="AL10941" s="1468"/>
      <c r="AM10941"/>
      <c r="AN10941"/>
      <c r="AO10941"/>
      <c r="AP10941"/>
      <c r="AQ10941"/>
      <c r="AR10941"/>
      <c r="AS10941"/>
      <c r="AT10941"/>
      <c r="AU10941"/>
      <c r="AV10941"/>
      <c r="AW10941"/>
      <c r="AX10941"/>
      <c r="AY10941"/>
      <c r="AZ10941"/>
      <c r="BA10941"/>
      <c r="BB10941"/>
      <c r="BC10941"/>
      <c r="BD10941"/>
      <c r="BE10941"/>
      <c r="BF10941"/>
      <c r="BG10941"/>
      <c r="BH10941"/>
      <c r="BI10941"/>
      <c r="BJ10941"/>
      <c r="BK10941"/>
      <c r="BL10941"/>
      <c r="BM10941"/>
      <c r="BN10941"/>
      <c r="BO10941"/>
      <c r="BP10941"/>
      <c r="BQ10941"/>
      <c r="BR10941"/>
      <c r="BS10941"/>
      <c r="BT10941"/>
      <c r="BU10941"/>
      <c r="BV10941"/>
      <c r="BW10941"/>
    </row>
    <row r="10942" spans="1:75" s="5" customFormat="1">
      <c r="A10942" s="392" t="s">
        <v>3951</v>
      </c>
      <c r="B10942" s="67"/>
      <c r="C10942" s="67"/>
      <c r="D10942" s="87"/>
      <c r="E10942" s="1433"/>
      <c r="F10942" s="1433"/>
      <c r="G10942" s="87"/>
      <c r="H10942" s="87"/>
      <c r="I10942" s="87"/>
      <c r="J10942" s="87"/>
      <c r="K10942" s="87"/>
      <c r="L10942" s="87"/>
      <c r="M10942" s="3086"/>
      <c r="N10942" s="3086"/>
      <c r="O10942" s="3086"/>
      <c r="P10942" s="3086"/>
      <c r="Q10942" s="3086"/>
      <c r="R10942" s="3086"/>
      <c r="S10942" s="3086"/>
      <c r="T10942" s="3086"/>
      <c r="U10942" s="1468"/>
      <c r="V10942" s="1468"/>
      <c r="W10942" s="1468"/>
      <c r="X10942" s="1468"/>
      <c r="Y10942" s="1468"/>
      <c r="Z10942" s="1468"/>
      <c r="AA10942" s="1468"/>
      <c r="AB10942" s="1468"/>
      <c r="AC10942" s="1468"/>
      <c r="AD10942" s="1468"/>
      <c r="AE10942" s="1468"/>
      <c r="AF10942" s="1468"/>
      <c r="AG10942" s="1468"/>
      <c r="AH10942" s="1468"/>
      <c r="AI10942" s="1468"/>
      <c r="AJ10942" s="1468"/>
      <c r="AK10942" s="1468"/>
      <c r="AL10942" s="1468"/>
      <c r="AM10942"/>
      <c r="AN10942"/>
      <c r="AO10942"/>
      <c r="AP10942"/>
      <c r="AQ10942"/>
      <c r="AR10942"/>
      <c r="AS10942"/>
      <c r="AT10942"/>
      <c r="AU10942"/>
      <c r="AV10942"/>
      <c r="AW10942"/>
      <c r="AX10942"/>
      <c r="AY10942"/>
      <c r="AZ10942"/>
      <c r="BA10942"/>
      <c r="BB10942"/>
      <c r="BC10942"/>
      <c r="BD10942"/>
      <c r="BE10942"/>
      <c r="BF10942"/>
      <c r="BG10942"/>
      <c r="BH10942"/>
      <c r="BI10942"/>
      <c r="BJ10942"/>
      <c r="BK10942"/>
      <c r="BL10942"/>
      <c r="BM10942"/>
      <c r="BN10942"/>
      <c r="BO10942"/>
      <c r="BP10942"/>
      <c r="BQ10942"/>
      <c r="BR10942"/>
      <c r="BS10942"/>
      <c r="BT10942"/>
      <c r="BU10942"/>
      <c r="BV10942"/>
      <c r="BW10942"/>
    </row>
    <row r="10943" spans="1:75" s="5" customFormat="1">
      <c r="A10943" s="144" t="s">
        <v>3635</v>
      </c>
      <c r="B10943" s="396">
        <f>+B10937/B$10955/12*1000</f>
        <v>30.455860868917902</v>
      </c>
      <c r="C10943" s="396">
        <f>+C10937/C$10955/12*1000</f>
        <v>29.105023282919081</v>
      </c>
      <c r="D10943" s="402">
        <f>+D10937/D$10955/12*1000</f>
        <v>33.439403829416882</v>
      </c>
      <c r="E10943" s="3381">
        <f>+C10943</f>
        <v>29.105023282919081</v>
      </c>
      <c r="F10943" s="3381">
        <f>+C10943</f>
        <v>29.105023282919081</v>
      </c>
      <c r="G10943" s="402">
        <f t="shared" ref="G10943:L10943" si="1958">+G10937/G$10955/12*1000</f>
        <v>39.029657728435254</v>
      </c>
      <c r="H10943" s="402">
        <f t="shared" si="1958"/>
        <v>39.029657728435254</v>
      </c>
      <c r="I10943" s="402">
        <f t="shared" si="1958"/>
        <v>34.518617913451862</v>
      </c>
      <c r="J10943" s="402">
        <f t="shared" si="1958"/>
        <v>34.518617913451862</v>
      </c>
      <c r="K10943" s="402">
        <f t="shared" si="1958"/>
        <v>37.981403381228567</v>
      </c>
      <c r="L10943" s="402">
        <f t="shared" si="1958"/>
        <v>37.981403381228567</v>
      </c>
      <c r="M10943" s="3086"/>
      <c r="N10943" s="3588"/>
      <c r="O10943" s="3086"/>
      <c r="P10943" s="3086"/>
      <c r="Q10943" s="3086"/>
      <c r="R10943" s="3086"/>
      <c r="S10943" s="3086"/>
      <c r="T10943" s="3086"/>
      <c r="U10943" s="1468"/>
      <c r="V10943" s="1468"/>
      <c r="W10943" s="1468"/>
      <c r="X10943" s="1468"/>
      <c r="Y10943" s="1468"/>
      <c r="Z10943" s="1468"/>
      <c r="AA10943" s="1468"/>
      <c r="AB10943" s="1468"/>
      <c r="AC10943" s="1468"/>
      <c r="AD10943" s="1468"/>
      <c r="AE10943" s="1468"/>
      <c r="AF10943" s="1468"/>
      <c r="AG10943" s="1468"/>
      <c r="AH10943" s="1468"/>
      <c r="AI10943" s="1468"/>
      <c r="AJ10943" s="1468"/>
      <c r="AK10943" s="1468"/>
      <c r="AL10943" s="1468"/>
      <c r="AM10943"/>
      <c r="AN10943"/>
      <c r="AO10943"/>
      <c r="AP10943"/>
      <c r="AQ10943"/>
      <c r="AR10943"/>
      <c r="AS10943"/>
      <c r="AT10943"/>
      <c r="AU10943"/>
      <c r="AV10943"/>
      <c r="AW10943"/>
      <c r="AX10943"/>
      <c r="AY10943"/>
      <c r="AZ10943"/>
      <c r="BA10943"/>
      <c r="BB10943"/>
      <c r="BC10943"/>
      <c r="BD10943"/>
      <c r="BE10943"/>
      <c r="BF10943"/>
      <c r="BG10943"/>
      <c r="BH10943"/>
      <c r="BI10943"/>
      <c r="BJ10943"/>
      <c r="BK10943"/>
      <c r="BL10943"/>
      <c r="BM10943"/>
      <c r="BN10943"/>
      <c r="BO10943"/>
      <c r="BP10943"/>
      <c r="BQ10943"/>
      <c r="BR10943"/>
      <c r="BS10943"/>
      <c r="BT10943"/>
      <c r="BU10943"/>
      <c r="BV10943"/>
      <c r="BW10943"/>
    </row>
    <row r="10944" spans="1:75" s="5" customFormat="1">
      <c r="A10944" s="144" t="s">
        <v>825</v>
      </c>
      <c r="B10944" s="398">
        <v>10</v>
      </c>
      <c r="C10944" s="398">
        <v>10</v>
      </c>
      <c r="D10944" s="399">
        <v>10</v>
      </c>
      <c r="E10944" s="399">
        <v>10</v>
      </c>
      <c r="F10944" s="399">
        <v>10</v>
      </c>
      <c r="G10944" s="399">
        <v>10</v>
      </c>
      <c r="H10944" s="402">
        <f>+H10938/H$10955/12*1000</f>
        <v>10</v>
      </c>
      <c r="I10944" s="399">
        <v>10</v>
      </c>
      <c r="J10944" s="402">
        <f>+J10938/J$10955/12*1000</f>
        <v>10</v>
      </c>
      <c r="K10944" s="399">
        <v>10</v>
      </c>
      <c r="L10944" s="402">
        <f>+L10938/L$10955/12*1000</f>
        <v>10</v>
      </c>
      <c r="M10944" s="3086"/>
      <c r="N10944" s="3086"/>
      <c r="O10944" s="3086"/>
      <c r="P10944" s="3086"/>
      <c r="Q10944" s="3086"/>
      <c r="R10944" s="3086"/>
      <c r="S10944" s="3086"/>
      <c r="T10944" s="3086"/>
      <c r="U10944" s="1903"/>
      <c r="V10944" s="1903"/>
      <c r="W10944" s="1903"/>
      <c r="X10944" s="1468"/>
      <c r="Y10944" s="1468"/>
      <c r="Z10944" s="1468"/>
      <c r="AA10944" s="1468"/>
      <c r="AB10944" s="1468"/>
      <c r="AC10944" s="1468"/>
      <c r="AD10944" s="1468"/>
      <c r="AE10944" s="1468"/>
      <c r="AF10944" s="1468"/>
      <c r="AG10944" s="1468"/>
      <c r="AH10944" s="1468"/>
      <c r="AI10944" s="1468"/>
      <c r="AJ10944" s="1468"/>
      <c r="AK10944" s="1468"/>
      <c r="AL10944" s="1468"/>
      <c r="AM10944"/>
      <c r="AN10944"/>
      <c r="AO10944"/>
      <c r="AP10944"/>
      <c r="AQ10944"/>
      <c r="AR10944"/>
      <c r="AS10944"/>
      <c r="AT10944"/>
      <c r="AU10944"/>
      <c r="AV10944"/>
      <c r="AW10944"/>
      <c r="AX10944"/>
      <c r="AY10944"/>
      <c r="AZ10944"/>
      <c r="BA10944"/>
      <c r="BB10944"/>
      <c r="BC10944"/>
      <c r="BD10944"/>
      <c r="BE10944"/>
      <c r="BF10944"/>
      <c r="BG10944"/>
      <c r="BH10944"/>
      <c r="BI10944"/>
      <c r="BJ10944"/>
      <c r="BK10944"/>
      <c r="BL10944"/>
      <c r="BM10944"/>
      <c r="BN10944"/>
      <c r="BO10944"/>
      <c r="BP10944"/>
      <c r="BQ10944"/>
      <c r="BR10944"/>
      <c r="BS10944"/>
      <c r="BT10944"/>
      <c r="BU10944"/>
      <c r="BV10944"/>
      <c r="BW10944"/>
    </row>
    <row r="10945" spans="1:75" s="5" customFormat="1">
      <c r="A10945" s="1468" t="s">
        <v>2300</v>
      </c>
      <c r="B10945" s="438">
        <f>+B10946-SUM(B10943:B10944)</f>
        <v>40.275898647957042</v>
      </c>
      <c r="C10945" s="438">
        <f>+C10946-SUM(C10943:C10944)</f>
        <v>41.073983055972462</v>
      </c>
      <c r="D10945" s="438">
        <f>+D10946-SUM(D10943:D10944)</f>
        <v>37.038185378590079</v>
      </c>
      <c r="E10945" s="438">
        <f>+E10946-SUM(E10943:E10944)</f>
        <v>39.297343580986251</v>
      </c>
      <c r="F10945" s="438">
        <f>+F10946-SUM(F10943:F10944)</f>
        <v>40.961725245149935</v>
      </c>
      <c r="G10945" s="439">
        <v>49</v>
      </c>
      <c r="H10945" s="3589">
        <f>+H10939/H$10955/12*1000</f>
        <v>33.767528686634279</v>
      </c>
      <c r="I10945" s="438">
        <f>+I10946-SUM(I10943:I10944)</f>
        <v>37.862126803086213</v>
      </c>
      <c r="J10945" s="3589">
        <f>+J10939/J$10955/12*1000</f>
        <v>25.841552051884154</v>
      </c>
      <c r="K10945" s="438">
        <f>+K10946-SUM(K10943:K10944)</f>
        <v>46.411833085905791</v>
      </c>
      <c r="L10945" s="3589">
        <f>+L10939/L$10955/12*1000</f>
        <v>31.925727282966992</v>
      </c>
      <c r="M10945" s="3086"/>
      <c r="N10945" s="3588"/>
      <c r="O10945" s="3086"/>
      <c r="P10945" s="3590"/>
      <c r="Q10945" s="3086"/>
      <c r="R10945" s="3571"/>
      <c r="S10945" s="3571"/>
      <c r="T10945" s="3086"/>
      <c r="U10945" s="3591"/>
      <c r="V10945" s="3561"/>
      <c r="W10945" s="3591"/>
      <c r="X10945" s="3592"/>
      <c r="Y10945" s="1468"/>
      <c r="Z10945" s="1468"/>
      <c r="AA10945" s="1468"/>
      <c r="AB10945" s="1468"/>
      <c r="AC10945" s="1468"/>
      <c r="AD10945" s="1468"/>
      <c r="AE10945" s="1468"/>
      <c r="AF10945" s="1468"/>
      <c r="AG10945" s="1468"/>
      <c r="AH10945" s="1468"/>
      <c r="AI10945" s="1468"/>
      <c r="AJ10945" s="1468"/>
      <c r="AK10945" s="1468"/>
      <c r="AL10945" s="1468"/>
      <c r="AM10945"/>
      <c r="AN10945"/>
      <c r="AO10945"/>
      <c r="AP10945"/>
      <c r="AQ10945"/>
      <c r="AR10945"/>
      <c r="AS10945"/>
      <c r="AT10945"/>
      <c r="AU10945"/>
      <c r="AV10945"/>
      <c r="AW10945"/>
      <c r="AX10945"/>
      <c r="AY10945"/>
      <c r="AZ10945"/>
      <c r="BA10945"/>
      <c r="BB10945"/>
      <c r="BC10945"/>
      <c r="BD10945"/>
      <c r="BE10945"/>
      <c r="BF10945"/>
      <c r="BG10945"/>
      <c r="BH10945"/>
      <c r="BI10945"/>
      <c r="BJ10945"/>
      <c r="BK10945"/>
      <c r="BL10945"/>
      <c r="BM10945"/>
      <c r="BN10945"/>
      <c r="BO10945"/>
      <c r="BP10945"/>
      <c r="BQ10945"/>
      <c r="BR10945"/>
      <c r="BS10945"/>
      <c r="BT10945"/>
      <c r="BU10945"/>
      <c r="BV10945"/>
      <c r="BW10945"/>
    </row>
    <row r="10946" spans="1:75" s="5" customFormat="1">
      <c r="A10946" s="296" t="s">
        <v>3934</v>
      </c>
      <c r="B10946" s="3593">
        <f>+B10940/B$10955/12*1000</f>
        <v>80.731759516874945</v>
      </c>
      <c r="C10946" s="3593">
        <f>+C10940/C$10955/12*1000</f>
        <v>80.17900633889154</v>
      </c>
      <c r="D10946" s="3594">
        <f>+D10940/D$10955/12*1000</f>
        <v>80.477589208006961</v>
      </c>
      <c r="E10946" s="3594">
        <f>+E10940/E$10955/12*1000</f>
        <v>78.402366863905328</v>
      </c>
      <c r="F10946" s="3594">
        <f>+F10940/F$10955/12*1000</f>
        <v>80.066748528069013</v>
      </c>
      <c r="G10946" s="3594">
        <f>+SUM(G10943:G10945)</f>
        <v>98.029657728435254</v>
      </c>
      <c r="H10946" s="3594">
        <f>+H10940/H$10955/12*1000</f>
        <v>82.797186415069532</v>
      </c>
      <c r="I10946" s="3594">
        <f>+I10940/I$10955/12*1000</f>
        <v>82.380744716538075</v>
      </c>
      <c r="J10946" s="3594">
        <f>+J10940/J$10955/12*1000</f>
        <v>70.360169965336013</v>
      </c>
      <c r="K10946" s="3594">
        <f>+K10940/K$10955/12*1000</f>
        <v>94.393236467134358</v>
      </c>
      <c r="L10946" s="3594">
        <f>+L10940/L$10955/12*1000</f>
        <v>79.907130664195549</v>
      </c>
      <c r="M10946" s="3086"/>
      <c r="N10946" s="3086"/>
      <c r="O10946" s="3086"/>
      <c r="P10946" s="3086"/>
      <c r="Q10946" s="3086"/>
      <c r="R10946" s="3086"/>
      <c r="S10946" s="3086"/>
      <c r="T10946" s="3086"/>
      <c r="U10946" s="1903"/>
      <c r="V10946" s="1903"/>
      <c r="W10946" s="1903"/>
      <c r="X10946" s="1468"/>
      <c r="Y10946" s="1468"/>
      <c r="Z10946" s="1468"/>
      <c r="AA10946" s="1468"/>
      <c r="AB10946" s="1468"/>
      <c r="AC10946" s="1468"/>
      <c r="AD10946" s="1468"/>
      <c r="AE10946" s="1468"/>
      <c r="AF10946" s="1468"/>
      <c r="AG10946" s="1468"/>
      <c r="AH10946" s="1468"/>
      <c r="AI10946" s="1468"/>
      <c r="AJ10946" s="1468"/>
      <c r="AK10946" s="1468"/>
      <c r="AL10946" s="1468"/>
      <c r="AM10946"/>
      <c r="AN10946"/>
      <c r="AO10946"/>
      <c r="AP10946"/>
      <c r="AQ10946"/>
      <c r="AR10946"/>
      <c r="AS10946"/>
      <c r="AT10946"/>
      <c r="AU10946"/>
      <c r="AV10946"/>
      <c r="AW10946"/>
      <c r="AX10946"/>
      <c r="AY10946"/>
      <c r="AZ10946"/>
      <c r="BA10946"/>
      <c r="BB10946"/>
      <c r="BC10946"/>
      <c r="BD10946"/>
      <c r="BE10946"/>
      <c r="BF10946"/>
      <c r="BG10946"/>
      <c r="BH10946"/>
      <c r="BI10946"/>
      <c r="BJ10946"/>
      <c r="BK10946"/>
      <c r="BL10946"/>
      <c r="BM10946"/>
      <c r="BN10946"/>
      <c r="BO10946"/>
      <c r="BP10946"/>
      <c r="BQ10946"/>
      <c r="BR10946"/>
      <c r="BS10946"/>
      <c r="BT10946"/>
      <c r="BU10946"/>
      <c r="BV10946"/>
      <c r="BW10946"/>
    </row>
    <row r="10947" spans="1:75" s="5" customFormat="1">
      <c r="A10947" s="144"/>
      <c r="B10947" s="67"/>
      <c r="C10947" s="67"/>
      <c r="D10947" s="87"/>
      <c r="E10947" s="1433"/>
      <c r="F10947" s="1433"/>
      <c r="G10947" s="87"/>
      <c r="H10947" s="402"/>
      <c r="I10947" s="87"/>
      <c r="J10947" s="402"/>
      <c r="K10947" s="87"/>
      <c r="L10947" s="402"/>
      <c r="M10947" s="3086"/>
      <c r="N10947" s="3588"/>
      <c r="O10947" s="3086"/>
      <c r="P10947" s="3086"/>
      <c r="Q10947" s="3086"/>
      <c r="R10947" s="3086"/>
      <c r="S10947" s="3086"/>
      <c r="T10947" s="3086"/>
      <c r="U10947" s="1903"/>
      <c r="V10947" s="1903"/>
      <c r="W10947" s="1903"/>
      <c r="X10947" s="1468"/>
      <c r="Y10947" s="1468"/>
      <c r="Z10947" s="1468"/>
      <c r="AA10947" s="1468"/>
      <c r="AB10947" s="1468"/>
      <c r="AC10947" s="1468"/>
      <c r="AD10947" s="1468"/>
      <c r="AE10947" s="1468"/>
      <c r="AF10947" s="1468"/>
      <c r="AG10947" s="1468"/>
      <c r="AH10947" s="1468"/>
      <c r="AI10947" s="1468"/>
      <c r="AJ10947" s="1468"/>
      <c r="AK10947" s="1468"/>
      <c r="AL10947" s="1468"/>
      <c r="AM10947"/>
      <c r="AN10947"/>
      <c r="AO10947"/>
      <c r="AP10947"/>
      <c r="AQ10947"/>
      <c r="AR10947"/>
      <c r="AS10947"/>
      <c r="AT10947"/>
      <c r="AU10947"/>
      <c r="AV10947"/>
      <c r="AW10947"/>
      <c r="AX10947"/>
      <c r="AY10947"/>
      <c r="AZ10947"/>
      <c r="BA10947"/>
      <c r="BB10947"/>
      <c r="BC10947"/>
      <c r="BD10947"/>
      <c r="BE10947"/>
      <c r="BF10947"/>
      <c r="BG10947"/>
      <c r="BH10947"/>
      <c r="BI10947"/>
      <c r="BJ10947"/>
      <c r="BK10947"/>
      <c r="BL10947"/>
      <c r="BM10947"/>
      <c r="BN10947"/>
      <c r="BO10947"/>
      <c r="BP10947"/>
      <c r="BQ10947"/>
      <c r="BR10947"/>
      <c r="BS10947"/>
      <c r="BT10947"/>
      <c r="BU10947"/>
      <c r="BV10947"/>
      <c r="BW10947"/>
    </row>
    <row r="10948" spans="1:75" s="5" customFormat="1">
      <c r="A10948" s="392" t="s">
        <v>3952</v>
      </c>
      <c r="B10948" s="67"/>
      <c r="C10948" s="67"/>
      <c r="D10948" s="87"/>
      <c r="E10948" s="1433"/>
      <c r="F10948" s="1433"/>
      <c r="G10948" s="87"/>
      <c r="H10948" s="87"/>
      <c r="I10948" s="87"/>
      <c r="J10948" s="87"/>
      <c r="K10948" s="87"/>
      <c r="L10948" s="87"/>
      <c r="M10948" s="3086"/>
      <c r="N10948" s="3086"/>
      <c r="O10948" s="3086"/>
      <c r="P10948" s="3086"/>
      <c r="Q10948" s="3086"/>
      <c r="R10948" s="3086"/>
      <c r="S10948" s="3086"/>
      <c r="T10948" s="3086"/>
      <c r="U10948" s="1903"/>
      <c r="V10948" s="1903"/>
      <c r="W10948" s="1903"/>
      <c r="X10948" s="1468"/>
      <c r="Y10948" s="1468"/>
      <c r="Z10948" s="1468"/>
      <c r="AA10948" s="1468"/>
      <c r="AB10948" s="1468"/>
      <c r="AC10948" s="1468"/>
      <c r="AD10948" s="1468"/>
      <c r="AE10948" s="1468"/>
      <c r="AF10948" s="1468"/>
      <c r="AG10948" s="1468"/>
      <c r="AH10948" s="1468"/>
      <c r="AI10948" s="1468"/>
      <c r="AJ10948" s="1468"/>
      <c r="AK10948" s="1468"/>
      <c r="AL10948" s="1468"/>
      <c r="AM10948"/>
      <c r="AN10948"/>
      <c r="AO10948"/>
      <c r="AP10948"/>
      <c r="AQ10948"/>
      <c r="AR10948"/>
      <c r="AS10948"/>
      <c r="AT10948"/>
      <c r="AU10948"/>
      <c r="AV10948"/>
      <c r="AW10948"/>
      <c r="AX10948"/>
      <c r="AY10948"/>
      <c r="AZ10948"/>
      <c r="BA10948"/>
      <c r="BB10948"/>
      <c r="BC10948"/>
      <c r="BD10948"/>
      <c r="BE10948"/>
      <c r="BF10948"/>
      <c r="BG10948"/>
      <c r="BH10948"/>
      <c r="BI10948"/>
      <c r="BJ10948"/>
      <c r="BK10948"/>
      <c r="BL10948"/>
      <c r="BM10948"/>
      <c r="BN10948"/>
      <c r="BO10948"/>
      <c r="BP10948"/>
      <c r="BQ10948"/>
      <c r="BR10948"/>
      <c r="BS10948"/>
      <c r="BT10948"/>
      <c r="BU10948"/>
      <c r="BV10948"/>
      <c r="BW10948"/>
    </row>
    <row r="10949" spans="1:75" s="5" customFormat="1">
      <c r="A10949" s="144" t="s">
        <v>3635</v>
      </c>
      <c r="B10949" s="396">
        <f>+B10937/B$10956/12*1000</f>
        <v>15.053882135415947</v>
      </c>
      <c r="C10949" s="396">
        <f>+C10937/C$10956/12*1000</f>
        <v>14.585589085328726</v>
      </c>
      <c r="D10949" s="402">
        <f>+D10937/D$10956/12*1000</f>
        <v>15.970747358234449</v>
      </c>
      <c r="E10949" s="402">
        <f>+E10937/E$10956/12*1000</f>
        <v>13.277839088922939</v>
      </c>
      <c r="F10949" s="402">
        <f>+F10937/F$10956/12*1000</f>
        <v>14.839256658537373</v>
      </c>
      <c r="G10949" s="402">
        <f t="shared" ref="G10949:I10952" si="1959">+G10937/G$10956/12*1000</f>
        <v>23.031361695779665</v>
      </c>
      <c r="H10949" s="402">
        <f t="shared" si="1959"/>
        <v>23.031361695779665</v>
      </c>
      <c r="I10949" s="402">
        <f t="shared" si="1959"/>
        <v>16.495142829662402</v>
      </c>
      <c r="J10949" s="402">
        <f t="shared" ref="J10949:L10952" si="1960">+J10937/J$10956/12*1000</f>
        <v>16.495142829662402</v>
      </c>
      <c r="K10949" s="402">
        <f t="shared" si="1960"/>
        <v>21.252837301281577</v>
      </c>
      <c r="L10949" s="402">
        <f t="shared" si="1960"/>
        <v>21.252837301281577</v>
      </c>
      <c r="M10949" s="3086"/>
      <c r="N10949" s="3086"/>
      <c r="O10949" s="3086"/>
      <c r="P10949" s="3086"/>
      <c r="Q10949" s="3086"/>
      <c r="R10949" s="3086"/>
      <c r="S10949" s="3588"/>
      <c r="T10949" s="3588"/>
      <c r="U10949" s="1903"/>
      <c r="V10949" s="1903"/>
      <c r="W10949" s="1903"/>
      <c r="X10949" s="1468"/>
      <c r="Y10949" s="1468"/>
      <c r="Z10949" s="1468"/>
      <c r="AA10949" s="1468"/>
      <c r="AB10949" s="1468"/>
      <c r="AC10949" s="1468"/>
      <c r="AD10949" s="1468"/>
      <c r="AE10949" s="1468"/>
      <c r="AF10949" s="1468"/>
      <c r="AG10949" s="1468"/>
      <c r="AH10949" s="1468"/>
      <c r="AI10949" s="1468"/>
      <c r="AJ10949" s="1468"/>
      <c r="AK10949" s="1468"/>
      <c r="AL10949" s="1468"/>
      <c r="AM10949"/>
      <c r="AN10949"/>
      <c r="AO10949"/>
      <c r="AP10949"/>
      <c r="AQ10949"/>
      <c r="AR10949"/>
      <c r="AS10949"/>
      <c r="AT10949"/>
      <c r="AU10949"/>
      <c r="AV10949"/>
      <c r="AW10949"/>
      <c r="AX10949"/>
      <c r="AY10949"/>
      <c r="AZ10949"/>
      <c r="BA10949"/>
      <c r="BB10949"/>
      <c r="BC10949"/>
      <c r="BD10949"/>
      <c r="BE10949"/>
      <c r="BF10949"/>
      <c r="BG10949"/>
      <c r="BH10949"/>
      <c r="BI10949"/>
      <c r="BJ10949"/>
      <c r="BK10949"/>
      <c r="BL10949"/>
      <c r="BM10949"/>
      <c r="BN10949"/>
      <c r="BO10949"/>
      <c r="BP10949"/>
      <c r="BQ10949"/>
      <c r="BR10949"/>
      <c r="BS10949"/>
      <c r="BT10949"/>
      <c r="BU10949"/>
      <c r="BV10949"/>
      <c r="BW10949"/>
    </row>
    <row r="10950" spans="1:75" s="5" customFormat="1">
      <c r="A10950" s="144" t="s">
        <v>825</v>
      </c>
      <c r="B10950" s="396">
        <f t="shared" ref="B10950:C10952" si="1961">+B10938/B$10956/12*1000</f>
        <v>4.9428522806194497</v>
      </c>
      <c r="C10950" s="396">
        <f t="shared" si="1961"/>
        <v>5.0113648573813716</v>
      </c>
      <c r="D10950" s="402">
        <f t="shared" ref="D10950:F10952" si="1962">+D10938/D$10956/12*1000</f>
        <v>4.7760263429651424</v>
      </c>
      <c r="E10950" s="402">
        <f t="shared" si="1962"/>
        <v>5.7823905109489058</v>
      </c>
      <c r="F10950" s="402">
        <f t="shared" si="1962"/>
        <v>5.0189627382193978</v>
      </c>
      <c r="G10950" s="402">
        <f t="shared" si="1959"/>
        <v>5.9009899231066152</v>
      </c>
      <c r="H10950" s="402">
        <f t="shared" si="1959"/>
        <v>5.9009899231066152</v>
      </c>
      <c r="I10950" s="402">
        <f t="shared" si="1959"/>
        <v>4.7786220384085158</v>
      </c>
      <c r="J10950" s="402">
        <f t="shared" si="1960"/>
        <v>4.7786220384085158</v>
      </c>
      <c r="K10950" s="402">
        <f t="shared" si="1960"/>
        <v>5.5955903177040858</v>
      </c>
      <c r="L10950" s="402">
        <f t="shared" si="1960"/>
        <v>5.5955903177040858</v>
      </c>
      <c r="M10950" s="3086"/>
      <c r="N10950" s="3086"/>
      <c r="O10950" s="3086"/>
      <c r="P10950" s="3086"/>
      <c r="Q10950" s="3086"/>
      <c r="R10950" s="3086"/>
      <c r="S10950" s="3086"/>
      <c r="T10950" s="3086"/>
      <c r="U10950" s="1903"/>
      <c r="V10950" s="1903"/>
      <c r="W10950" s="1903"/>
      <c r="X10950" s="1468"/>
      <c r="Y10950" s="1468"/>
      <c r="Z10950" s="1468"/>
      <c r="AA10950" s="1468"/>
      <c r="AB10950" s="1468"/>
      <c r="AC10950" s="1468"/>
      <c r="AD10950" s="1468"/>
      <c r="AE10950" s="1468"/>
      <c r="AF10950" s="1468"/>
      <c r="AG10950" s="1468"/>
      <c r="AH10950" s="1468"/>
      <c r="AI10950" s="1468"/>
      <c r="AJ10950" s="1468"/>
      <c r="AK10950" s="1468"/>
      <c r="AL10950" s="1468"/>
      <c r="AM10950"/>
      <c r="AN10950"/>
      <c r="AO10950"/>
      <c r="AP10950"/>
      <c r="AQ10950"/>
      <c r="AR10950"/>
      <c r="AS10950"/>
      <c r="AT10950"/>
      <c r="AU10950"/>
      <c r="AV10950"/>
      <c r="AW10950"/>
      <c r="AX10950"/>
      <c r="AY10950"/>
      <c r="AZ10950"/>
      <c r="BA10950"/>
      <c r="BB10950"/>
      <c r="BC10950"/>
      <c r="BD10950"/>
      <c r="BE10950"/>
      <c r="BF10950"/>
      <c r="BG10950"/>
      <c r="BH10950"/>
      <c r="BI10950"/>
      <c r="BJ10950"/>
      <c r="BK10950"/>
      <c r="BL10950"/>
      <c r="BM10950"/>
      <c r="BN10950"/>
      <c r="BO10950"/>
      <c r="BP10950"/>
      <c r="BQ10950"/>
      <c r="BR10950"/>
      <c r="BS10950"/>
      <c r="BT10950"/>
      <c r="BU10950"/>
      <c r="BV10950"/>
      <c r="BW10950"/>
    </row>
    <row r="10951" spans="1:75" s="5" customFormat="1">
      <c r="A10951" s="1468" t="s">
        <v>2300</v>
      </c>
      <c r="B10951" s="438">
        <f t="shared" si="1961"/>
        <v>19.907781748605224</v>
      </c>
      <c r="C10951" s="438">
        <f t="shared" si="1961"/>
        <v>20.583671523937831</v>
      </c>
      <c r="D10951" s="438">
        <f t="shared" si="1962"/>
        <v>17.689534906377258</v>
      </c>
      <c r="E10951" s="438">
        <f t="shared" si="1962"/>
        <v>26.275080619106259</v>
      </c>
      <c r="F10951" s="438">
        <f t="shared" si="1962"/>
        <v>20.326983346519359</v>
      </c>
      <c r="G10951" s="438">
        <f t="shared" si="1959"/>
        <v>28.914850623222421</v>
      </c>
      <c r="H10951" s="3589">
        <f t="shared" si="1959"/>
        <v>19.926184650804242</v>
      </c>
      <c r="I10951" s="438">
        <f t="shared" si="1959"/>
        <v>18.092879356224554</v>
      </c>
      <c r="J10951" s="3589">
        <f t="shared" si="1960"/>
        <v>12.348701014181442</v>
      </c>
      <c r="K10951" s="438">
        <f t="shared" si="1960"/>
        <v>25.970160384239247</v>
      </c>
      <c r="L10951" s="3589">
        <f t="shared" si="1960"/>
        <v>17.864329047023123</v>
      </c>
      <c r="M10951" s="3086"/>
      <c r="N10951" s="3590"/>
      <c r="O10951" s="3590"/>
      <c r="P10951" s="3590"/>
      <c r="Q10951" s="3588"/>
      <c r="R10951" s="3086"/>
      <c r="S10951" s="3595"/>
      <c r="T10951" s="3588"/>
      <c r="U10951" s="3591"/>
      <c r="V10951" s="1903"/>
      <c r="W10951" s="1903"/>
      <c r="X10951" s="1468"/>
      <c r="Y10951" s="1468"/>
      <c r="Z10951" s="1468"/>
      <c r="AA10951" s="1468"/>
      <c r="AB10951" s="1468"/>
      <c r="AC10951" s="1468"/>
      <c r="AD10951" s="1468"/>
      <c r="AE10951" s="1468"/>
      <c r="AF10951" s="1468"/>
      <c r="AG10951" s="1468"/>
      <c r="AH10951" s="1468"/>
      <c r="AI10951" s="1468"/>
      <c r="AJ10951" s="1468"/>
      <c r="AK10951" s="1468"/>
      <c r="AL10951" s="1468"/>
      <c r="AM10951"/>
      <c r="AN10951"/>
      <c r="AO10951"/>
      <c r="AP10951"/>
      <c r="AQ10951"/>
      <c r="AR10951"/>
      <c r="AS10951"/>
      <c r="AT10951"/>
      <c r="AU10951"/>
      <c r="AV10951"/>
      <c r="AW10951"/>
      <c r="AX10951"/>
      <c r="AY10951"/>
      <c r="AZ10951"/>
      <c r="BA10951"/>
      <c r="BB10951"/>
      <c r="BC10951"/>
      <c r="BD10951"/>
      <c r="BE10951"/>
      <c r="BF10951"/>
      <c r="BG10951"/>
      <c r="BH10951"/>
      <c r="BI10951"/>
      <c r="BJ10951"/>
      <c r="BK10951"/>
      <c r="BL10951"/>
      <c r="BM10951"/>
      <c r="BN10951"/>
      <c r="BO10951"/>
      <c r="BP10951"/>
      <c r="BQ10951"/>
      <c r="BR10951"/>
      <c r="BS10951"/>
      <c r="BT10951"/>
      <c r="BU10951"/>
      <c r="BV10951"/>
      <c r="BW10951"/>
    </row>
    <row r="10952" spans="1:75" s="5" customFormat="1">
      <c r="A10952" s="296" t="s">
        <v>3934</v>
      </c>
      <c r="B10952" s="3593">
        <f t="shared" si="1961"/>
        <v>39.904516164640626</v>
      </c>
      <c r="C10952" s="3593">
        <f t="shared" si="1961"/>
        <v>40.180625466647932</v>
      </c>
      <c r="D10952" s="3594">
        <f t="shared" si="1962"/>
        <v>38.436308607576848</v>
      </c>
      <c r="E10952" s="3594">
        <f t="shared" si="1962"/>
        <v>45.335310218978101</v>
      </c>
      <c r="F10952" s="3594">
        <f t="shared" si="1962"/>
        <v>40.185202743276129</v>
      </c>
      <c r="G10952" s="3594">
        <f t="shared" si="1959"/>
        <v>57.8472022421087</v>
      </c>
      <c r="H10952" s="3594">
        <f t="shared" si="1959"/>
        <v>48.858536269690525</v>
      </c>
      <c r="I10952" s="3594">
        <f t="shared" si="1959"/>
        <v>39.36664422429547</v>
      </c>
      <c r="J10952" s="3594">
        <f t="shared" si="1960"/>
        <v>33.622465882252357</v>
      </c>
      <c r="K10952" s="3594">
        <f t="shared" si="1960"/>
        <v>52.81858800322491</v>
      </c>
      <c r="L10952" s="3594">
        <f t="shared" si="1960"/>
        <v>44.712756666008772</v>
      </c>
      <c r="M10952" s="3086"/>
      <c r="N10952" s="3086"/>
      <c r="O10952" s="3086"/>
      <c r="P10952" s="3086"/>
      <c r="Q10952" s="3086"/>
      <c r="R10952" s="3086"/>
      <c r="S10952" s="3571"/>
      <c r="T10952" s="3571"/>
      <c r="U10952" s="1903"/>
      <c r="V10952" s="1903"/>
      <c r="W10952" s="1903"/>
      <c r="X10952" s="1468"/>
      <c r="Y10952" s="1468"/>
      <c r="Z10952" s="1468"/>
      <c r="AA10952" s="1468"/>
      <c r="AB10952" s="1468"/>
      <c r="AC10952" s="1468"/>
      <c r="AD10952" s="1468"/>
      <c r="AE10952" s="1468"/>
      <c r="AF10952" s="1468"/>
      <c r="AG10952" s="1468"/>
      <c r="AH10952" s="1468"/>
      <c r="AI10952" s="1468"/>
      <c r="AJ10952" s="1468"/>
      <c r="AK10952" s="1468"/>
      <c r="AL10952" s="1468"/>
      <c r="AM10952"/>
      <c r="AN10952"/>
      <c r="AO10952"/>
      <c r="AP10952"/>
      <c r="AQ10952"/>
      <c r="AR10952"/>
      <c r="AS10952"/>
      <c r="AT10952"/>
      <c r="AU10952"/>
      <c r="AV10952"/>
      <c r="AW10952"/>
      <c r="AX10952"/>
      <c r="AY10952"/>
      <c r="AZ10952"/>
      <c r="BA10952"/>
      <c r="BB10952"/>
      <c r="BC10952"/>
      <c r="BD10952"/>
      <c r="BE10952"/>
      <c r="BF10952"/>
      <c r="BG10952"/>
      <c r="BH10952"/>
      <c r="BI10952"/>
      <c r="BJ10952"/>
      <c r="BK10952"/>
      <c r="BL10952"/>
      <c r="BM10952"/>
      <c r="BN10952"/>
      <c r="BO10952"/>
      <c r="BP10952"/>
      <c r="BQ10952"/>
      <c r="BR10952"/>
      <c r="BS10952"/>
      <c r="BT10952"/>
      <c r="BU10952"/>
      <c r="BV10952"/>
      <c r="BW10952"/>
    </row>
    <row r="10953" spans="1:75" s="5" customFormat="1">
      <c r="A10953" s="144"/>
      <c r="B10953" s="67"/>
      <c r="C10953" s="67"/>
      <c r="D10953" s="87"/>
      <c r="E10953" s="1433"/>
      <c r="F10953" s="1433"/>
      <c r="G10953" s="87"/>
      <c r="H10953" s="87"/>
      <c r="I10953" s="87"/>
      <c r="J10953" s="87"/>
      <c r="K10953" s="87"/>
      <c r="L10953" s="87"/>
      <c r="M10953" s="3086"/>
      <c r="N10953" s="3086"/>
      <c r="O10953" s="3086"/>
      <c r="P10953" s="3086"/>
      <c r="Q10953" s="3086"/>
      <c r="R10953" s="3086"/>
      <c r="S10953" s="3086"/>
      <c r="T10953" s="3086"/>
      <c r="U10953" s="1903"/>
      <c r="V10953" s="1903"/>
      <c r="W10953" s="1903"/>
      <c r="X10953" s="1468"/>
      <c r="Y10953" s="1468"/>
      <c r="Z10953" s="1468"/>
      <c r="AA10953" s="1468"/>
      <c r="AB10953" s="1468"/>
      <c r="AC10953" s="1468"/>
      <c r="AD10953" s="1468"/>
      <c r="AE10953" s="1468"/>
      <c r="AF10953" s="1468"/>
      <c r="AG10953" s="1468"/>
      <c r="AH10953" s="1468"/>
      <c r="AI10953" s="1468"/>
      <c r="AJ10953" s="1468"/>
      <c r="AK10953" s="1468"/>
      <c r="AL10953" s="1468"/>
      <c r="AM10953"/>
      <c r="AN10953"/>
      <c r="AO10953"/>
      <c r="AP10953"/>
      <c r="AQ10953"/>
      <c r="AR10953"/>
      <c r="AS10953"/>
      <c r="AT10953"/>
      <c r="AU10953"/>
      <c r="AV10953"/>
      <c r="AW10953"/>
      <c r="AX10953"/>
      <c r="AY10953"/>
      <c r="AZ10953"/>
      <c r="BA10953"/>
      <c r="BB10953"/>
      <c r="BC10953"/>
      <c r="BD10953"/>
      <c r="BE10953"/>
      <c r="BF10953"/>
      <c r="BG10953"/>
      <c r="BH10953"/>
      <c r="BI10953"/>
      <c r="BJ10953"/>
      <c r="BK10953"/>
      <c r="BL10953"/>
      <c r="BM10953"/>
      <c r="BN10953"/>
      <c r="BO10953"/>
      <c r="BP10953"/>
      <c r="BQ10953"/>
      <c r="BR10953"/>
      <c r="BS10953"/>
      <c r="BT10953"/>
      <c r="BU10953"/>
      <c r="BV10953"/>
      <c r="BW10953"/>
    </row>
    <row r="10954" spans="1:75" s="5" customFormat="1">
      <c r="A10954" s="3596" t="s">
        <v>3953</v>
      </c>
      <c r="B10954" s="3336">
        <v>22454.25</v>
      </c>
      <c r="C10954" s="3336">
        <v>11148.25</v>
      </c>
      <c r="D10954" s="3336">
        <v>4316</v>
      </c>
      <c r="E10954" s="3573">
        <v>2000</v>
      </c>
      <c r="F10954" s="3573">
        <f>+SUM(C10954:E10954)</f>
        <v>17464.25</v>
      </c>
      <c r="G10954" s="3336">
        <f>+AVERAGE(Output!$CV$180:$CY$180)</f>
        <v>3966.5607549355727</v>
      </c>
      <c r="H10954" s="3597">
        <f>+G10954</f>
        <v>3966.5607549355727</v>
      </c>
      <c r="I10954" s="3336">
        <v>1157.9000000000001</v>
      </c>
      <c r="J10954" s="3597">
        <f>+I10954</f>
        <v>1157.9000000000001</v>
      </c>
      <c r="K10954" s="3598">
        <f>+G10954+I10954</f>
        <v>5124.4607549355733</v>
      </c>
      <c r="L10954" s="3599">
        <f>+K10954</f>
        <v>5124.4607549355733</v>
      </c>
      <c r="M10954" s="3086"/>
      <c r="N10954" s="3588"/>
      <c r="O10954" s="3086"/>
      <c r="P10954" s="3086"/>
      <c r="Q10954" s="3086"/>
      <c r="R10954" s="3086"/>
      <c r="S10954" s="3086"/>
      <c r="T10954" s="3086"/>
      <c r="U10954" s="1903"/>
      <c r="V10954" s="1903"/>
      <c r="W10954" s="1903"/>
      <c r="X10954" s="1468"/>
      <c r="Y10954" s="1468"/>
      <c r="Z10954" s="1468"/>
      <c r="AA10954" s="1468"/>
      <c r="AB10954" s="1468"/>
      <c r="AC10954" s="1468"/>
      <c r="AD10954" s="1468"/>
      <c r="AE10954" s="1468"/>
      <c r="AF10954" s="1468"/>
      <c r="AG10954" s="1468"/>
      <c r="AH10954" s="1468"/>
      <c r="AI10954" s="1468"/>
      <c r="AJ10954" s="1468"/>
      <c r="AK10954" s="1468"/>
      <c r="AL10954" s="1468"/>
      <c r="AM10954"/>
      <c r="AN10954"/>
      <c r="AO10954"/>
      <c r="AP10954"/>
      <c r="AQ10954"/>
      <c r="AR10954"/>
      <c r="AS10954"/>
      <c r="AT10954"/>
      <c r="AU10954"/>
      <c r="AV10954"/>
      <c r="AW10954"/>
      <c r="AX10954"/>
      <c r="AY10954"/>
      <c r="AZ10954"/>
      <c r="BA10954"/>
      <c r="BB10954"/>
      <c r="BC10954"/>
      <c r="BD10954"/>
      <c r="BE10954"/>
      <c r="BF10954"/>
      <c r="BG10954"/>
      <c r="BH10954"/>
      <c r="BI10954"/>
      <c r="BJ10954"/>
      <c r="BK10954"/>
      <c r="BL10954"/>
      <c r="BM10954"/>
      <c r="BN10954"/>
      <c r="BO10954"/>
      <c r="BP10954"/>
      <c r="BQ10954"/>
      <c r="BR10954"/>
      <c r="BS10954"/>
      <c r="BT10954"/>
      <c r="BU10954"/>
      <c r="BV10954"/>
      <c r="BW10954"/>
    </row>
    <row r="10955" spans="1:75" s="5" customFormat="1">
      <c r="A10955" s="144" t="s">
        <v>2236</v>
      </c>
      <c r="B10955" s="67">
        <v>26866.75</v>
      </c>
      <c r="C10955" s="67">
        <v>15157.75</v>
      </c>
      <c r="D10955" s="67">
        <v>6128</v>
      </c>
      <c r="E10955" s="1433">
        <v>2535</v>
      </c>
      <c r="F10955" s="1433">
        <f>+SUM(C10955:E10955)</f>
        <v>23820.75</v>
      </c>
      <c r="G10955" s="67">
        <f>+AVERAGE(Output!$CV$183:$CY$183)+260</f>
        <v>4923.6921873728579</v>
      </c>
      <c r="H10955" s="87">
        <f>+G10955</f>
        <v>4923.6921873728579</v>
      </c>
      <c r="I10955" s="67">
        <v>1490.5</v>
      </c>
      <c r="J10955" s="87">
        <f>+I10955</f>
        <v>1490.5</v>
      </c>
      <c r="K10955" s="449">
        <f>+G10955+I10955</f>
        <v>6414.1921873728579</v>
      </c>
      <c r="L10955" s="449">
        <f>+K10955</f>
        <v>6414.1921873728579</v>
      </c>
      <c r="M10955" s="3086"/>
      <c r="N10955" s="3588"/>
      <c r="O10955" s="3086"/>
      <c r="P10955" s="3086"/>
      <c r="Q10955" s="3086"/>
      <c r="R10955" s="3086"/>
      <c r="S10955" s="3086"/>
      <c r="T10955" s="3086"/>
      <c r="U10955" s="1903"/>
      <c r="V10955" s="1903"/>
      <c r="W10955" s="1903"/>
      <c r="X10955" s="1468"/>
      <c r="Y10955" s="1468"/>
      <c r="Z10955" s="1468"/>
      <c r="AA10955" s="1468"/>
      <c r="AB10955" s="1468"/>
      <c r="AC10955" s="1468"/>
      <c r="AD10955" s="1468"/>
      <c r="AE10955" s="1468"/>
      <c r="AF10955" s="1468"/>
      <c r="AG10955" s="1468"/>
      <c r="AH10955" s="1468"/>
      <c r="AI10955" s="1468"/>
      <c r="AJ10955" s="1468"/>
      <c r="AK10955" s="1468"/>
      <c r="AL10955" s="1468"/>
      <c r="AM10955"/>
      <c r="AN10955"/>
      <c r="AO10955"/>
      <c r="AP10955"/>
      <c r="AQ10955"/>
      <c r="AR10955"/>
      <c r="AS10955"/>
      <c r="AT10955"/>
      <c r="AU10955"/>
      <c r="AV10955"/>
      <c r="AW10955"/>
      <c r="AX10955"/>
      <c r="AY10955"/>
      <c r="AZ10955"/>
      <c r="BA10955"/>
      <c r="BB10955"/>
      <c r="BC10955"/>
      <c r="BD10955"/>
      <c r="BE10955"/>
      <c r="BF10955"/>
      <c r="BG10955"/>
      <c r="BH10955"/>
      <c r="BI10955"/>
      <c r="BJ10955"/>
      <c r="BK10955"/>
      <c r="BL10955"/>
      <c r="BM10955"/>
      <c r="BN10955"/>
      <c r="BO10955"/>
      <c r="BP10955"/>
      <c r="BQ10955"/>
      <c r="BR10955"/>
      <c r="BS10955"/>
      <c r="BT10955"/>
      <c r="BU10955"/>
      <c r="BV10955"/>
      <c r="BW10955"/>
    </row>
    <row r="10956" spans="1:75" s="5" customFormat="1">
      <c r="A10956" s="414" t="s">
        <v>2235</v>
      </c>
      <c r="B10956" s="146">
        <v>54354.75</v>
      </c>
      <c r="C10956" s="146">
        <v>30246.75</v>
      </c>
      <c r="D10956" s="146">
        <v>12830.75</v>
      </c>
      <c r="E10956" s="2079">
        <v>4384</v>
      </c>
      <c r="F10956" s="2079">
        <f>+SUM(C10956:E10956)</f>
        <v>47461.5</v>
      </c>
      <c r="G10956" s="146">
        <f>+AVERAGE(Output!$CV$184:$CY$184)</f>
        <v>8343.8410360489943</v>
      </c>
      <c r="H10956" s="135">
        <f>+G10956</f>
        <v>8343.8410360489943</v>
      </c>
      <c r="I10956" s="146">
        <v>3119.1</v>
      </c>
      <c r="J10956" s="135">
        <f>+I10956</f>
        <v>3119.1</v>
      </c>
      <c r="K10956" s="449">
        <f>+G10956+I10956</f>
        <v>11462.941036048995</v>
      </c>
      <c r="L10956" s="461">
        <f>+K10956</f>
        <v>11462.941036048995</v>
      </c>
      <c r="M10956" s="3086"/>
      <c r="N10956" s="3086"/>
      <c r="O10956" s="3086"/>
      <c r="P10956" s="3086"/>
      <c r="Q10956" s="3086"/>
      <c r="R10956" s="3086"/>
      <c r="S10956" s="3086"/>
      <c r="T10956" s="3086"/>
      <c r="U10956" s="1903"/>
      <c r="V10956" s="1903"/>
      <c r="W10956" s="1903"/>
      <c r="X10956" s="1468"/>
      <c r="Y10956" s="1468"/>
      <c r="Z10956" s="1468"/>
      <c r="AA10956" s="1468"/>
      <c r="AB10956" s="1468"/>
      <c r="AC10956" s="1468"/>
      <c r="AD10956" s="1468"/>
      <c r="AE10956" s="1468"/>
      <c r="AF10956" s="1468"/>
      <c r="AG10956" s="1468"/>
      <c r="AH10956" s="1468"/>
      <c r="AI10956" s="1468"/>
      <c r="AJ10956" s="1468"/>
      <c r="AK10956" s="1468"/>
      <c r="AL10956" s="1468"/>
      <c r="AM10956"/>
      <c r="AN10956"/>
      <c r="AO10956"/>
      <c r="AP10956"/>
      <c r="AQ10956"/>
      <c r="AR10956"/>
      <c r="AS10956"/>
      <c r="AT10956"/>
      <c r="AU10956"/>
      <c r="AV10956"/>
      <c r="AW10956"/>
      <c r="AX10956"/>
      <c r="AY10956"/>
      <c r="AZ10956"/>
      <c r="BA10956"/>
      <c r="BB10956"/>
      <c r="BC10956"/>
      <c r="BD10956"/>
      <c r="BE10956"/>
      <c r="BF10956"/>
      <c r="BG10956"/>
      <c r="BH10956"/>
      <c r="BI10956"/>
      <c r="BJ10956"/>
      <c r="BK10956"/>
      <c r="BL10956"/>
      <c r="BM10956"/>
      <c r="BN10956"/>
      <c r="BO10956"/>
      <c r="BP10956"/>
      <c r="BQ10956"/>
      <c r="BR10956"/>
      <c r="BS10956"/>
      <c r="BT10956"/>
      <c r="BU10956"/>
      <c r="BV10956"/>
      <c r="BW10956"/>
    </row>
    <row r="10957" spans="1:75" s="5" customFormat="1">
      <c r="A10957" s="414"/>
      <c r="B10957" s="146"/>
      <c r="C10957" s="365"/>
      <c r="D10957" s="135"/>
      <c r="E10957" s="2079"/>
      <c r="F10957" s="2079"/>
      <c r="G10957" s="2079"/>
      <c r="H10957" s="2079"/>
      <c r="I10957" s="2079"/>
      <c r="J10957" s="2079"/>
      <c r="K10957" s="3600"/>
      <c r="L10957" s="3601"/>
      <c r="M10957" s="3086"/>
      <c r="N10957" s="449"/>
      <c r="O10957" s="3086"/>
      <c r="P10957" s="3086"/>
      <c r="Q10957" s="3086"/>
      <c r="R10957" s="3086"/>
      <c r="S10957" s="3086"/>
      <c r="T10957" s="3086"/>
      <c r="U10957" s="1903"/>
      <c r="V10957" s="1903"/>
      <c r="W10957" s="1903"/>
      <c r="X10957" s="1468"/>
      <c r="Y10957" s="1468"/>
      <c r="Z10957" s="1468"/>
      <c r="AA10957" s="1468"/>
      <c r="AB10957" s="1468"/>
      <c r="AC10957" s="1468"/>
      <c r="AD10957" s="1468"/>
      <c r="AE10957" s="1468"/>
      <c r="AF10957" s="1468"/>
      <c r="AG10957" s="1468"/>
      <c r="AH10957" s="1468"/>
      <c r="AI10957" s="1468"/>
      <c r="AJ10957" s="1468"/>
      <c r="AK10957" s="1468"/>
      <c r="AL10957" s="1468"/>
      <c r="AM10957"/>
      <c r="AN10957"/>
      <c r="AO10957"/>
      <c r="AP10957"/>
      <c r="AQ10957"/>
      <c r="AR10957"/>
      <c r="AS10957"/>
      <c r="AT10957"/>
      <c r="AU10957"/>
      <c r="AV10957"/>
      <c r="AW10957"/>
      <c r="AX10957"/>
      <c r="AY10957"/>
      <c r="AZ10957"/>
      <c r="BA10957"/>
      <c r="BB10957"/>
      <c r="BC10957"/>
      <c r="BD10957"/>
      <c r="BE10957"/>
      <c r="BF10957"/>
      <c r="BG10957"/>
      <c r="BH10957"/>
      <c r="BI10957"/>
      <c r="BJ10957"/>
      <c r="BK10957"/>
      <c r="BL10957"/>
      <c r="BM10957"/>
      <c r="BN10957"/>
      <c r="BO10957"/>
      <c r="BP10957"/>
      <c r="BQ10957"/>
      <c r="BR10957"/>
      <c r="BS10957"/>
      <c r="BT10957"/>
      <c r="BU10957"/>
      <c r="BV10957"/>
      <c r="BW10957"/>
    </row>
    <row r="10958" spans="1:75" s="5" customFormat="1">
      <c r="A10958" s="144"/>
      <c r="B10958" s="67"/>
      <c r="C10958" s="298"/>
      <c r="D10958" s="87"/>
      <c r="E10958" s="1433"/>
      <c r="F10958" s="1433"/>
      <c r="G10958" s="1433"/>
      <c r="H10958" s="1433"/>
      <c r="I10958" s="449"/>
      <c r="J10958" s="3086"/>
      <c r="K10958" s="3086"/>
      <c r="L10958" s="3086"/>
      <c r="M10958" s="3086"/>
      <c r="N10958" s="449"/>
      <c r="O10958" s="3086"/>
      <c r="P10958" s="3086"/>
      <c r="Q10958" s="3086"/>
      <c r="R10958" s="3086"/>
      <c r="S10958" s="3086"/>
      <c r="T10958" s="3086"/>
      <c r="U10958" s="1903"/>
      <c r="V10958" s="1903"/>
      <c r="W10958" s="1903"/>
      <c r="X10958" s="1468"/>
      <c r="Y10958" s="1468"/>
      <c r="Z10958" s="1468"/>
      <c r="AA10958" s="1468"/>
      <c r="AB10958" s="1468"/>
      <c r="AC10958" s="1468"/>
      <c r="AD10958" s="1468"/>
      <c r="AE10958" s="1468"/>
      <c r="AF10958" s="1468"/>
      <c r="AG10958" s="1468"/>
      <c r="AH10958" s="1468"/>
      <c r="AI10958" s="1468"/>
      <c r="AJ10958" s="1468"/>
      <c r="AK10958" s="1468"/>
      <c r="AL10958" s="1468"/>
      <c r="AM10958"/>
      <c r="AN10958"/>
      <c r="AO10958"/>
      <c r="AP10958"/>
      <c r="AQ10958"/>
      <c r="AR10958"/>
      <c r="AS10958"/>
      <c r="AT10958"/>
      <c r="AU10958"/>
      <c r="AV10958"/>
      <c r="AW10958"/>
      <c r="AX10958"/>
      <c r="AY10958"/>
      <c r="AZ10958"/>
      <c r="BA10958"/>
      <c r="BB10958"/>
      <c r="BC10958"/>
      <c r="BD10958"/>
      <c r="BE10958"/>
      <c r="BF10958"/>
      <c r="BG10958"/>
      <c r="BH10958"/>
      <c r="BI10958"/>
      <c r="BJ10958"/>
      <c r="BK10958"/>
      <c r="BL10958"/>
      <c r="BM10958"/>
      <c r="BN10958"/>
      <c r="BO10958"/>
      <c r="BP10958"/>
      <c r="BQ10958"/>
      <c r="BR10958"/>
      <c r="BS10958"/>
      <c r="BT10958"/>
      <c r="BU10958"/>
      <c r="BV10958"/>
      <c r="BW10958"/>
    </row>
    <row r="10959" spans="1:75" s="5" customFormat="1">
      <c r="A10959" s="215" t="s">
        <v>3954</v>
      </c>
      <c r="B10959" s="3602">
        <f>+B10969</f>
        <v>0.3</v>
      </c>
      <c r="C10959" s="298"/>
      <c r="D10959" s="87"/>
      <c r="E10959" s="1433"/>
      <c r="F10959" s="1433"/>
      <c r="G10959" s="1433"/>
      <c r="H10959" s="1433"/>
      <c r="I10959" s="449"/>
      <c r="J10959" s="3086"/>
      <c r="K10959" s="3086"/>
      <c r="L10959" s="3086"/>
      <c r="M10959" s="3086"/>
      <c r="N10959" s="449"/>
      <c r="O10959" s="3086"/>
      <c r="P10959" s="3086"/>
      <c r="Q10959" s="3086"/>
      <c r="R10959" s="3086"/>
      <c r="S10959" s="3086"/>
      <c r="T10959" s="3086"/>
      <c r="U10959" s="1903"/>
      <c r="V10959" s="1903"/>
      <c r="W10959" s="1903"/>
      <c r="X10959" s="1468"/>
      <c r="Y10959" s="1468"/>
      <c r="Z10959" s="1468"/>
      <c r="AA10959" s="1468"/>
      <c r="AB10959" s="1468"/>
      <c r="AC10959" s="1468"/>
      <c r="AD10959" s="1468"/>
      <c r="AE10959" s="1468"/>
      <c r="AF10959" s="1468"/>
      <c r="AG10959" s="1468"/>
      <c r="AH10959" s="1468"/>
      <c r="AI10959" s="1468"/>
      <c r="AJ10959" s="1468"/>
      <c r="AK10959" s="1468"/>
      <c r="AL10959" s="1468"/>
      <c r="AM10959"/>
      <c r="AN10959"/>
      <c r="AO10959"/>
      <c r="AP10959"/>
      <c r="AQ10959"/>
      <c r="AR10959"/>
      <c r="AS10959"/>
      <c r="AT10959"/>
      <c r="AU10959"/>
      <c r="AV10959"/>
      <c r="AW10959"/>
      <c r="AX10959"/>
      <c r="AY10959"/>
      <c r="AZ10959"/>
      <c r="BA10959"/>
      <c r="BB10959"/>
      <c r="BC10959"/>
      <c r="BD10959"/>
      <c r="BE10959"/>
      <c r="BF10959"/>
      <c r="BG10959"/>
      <c r="BH10959"/>
      <c r="BI10959"/>
      <c r="BJ10959"/>
      <c r="BK10959"/>
      <c r="BL10959"/>
      <c r="BM10959"/>
      <c r="BN10959"/>
      <c r="BO10959"/>
      <c r="BP10959"/>
      <c r="BQ10959"/>
      <c r="BR10959"/>
      <c r="BS10959"/>
      <c r="BT10959"/>
      <c r="BU10959"/>
      <c r="BV10959"/>
      <c r="BW10959"/>
    </row>
    <row r="10960" spans="1:75" s="5" customFormat="1" ht="24">
      <c r="A10960" s="3584"/>
      <c r="B10960" s="3585" t="s">
        <v>1741</v>
      </c>
      <c r="C10960" s="3585" t="s">
        <v>3515</v>
      </c>
      <c r="D10960" s="3586" t="s">
        <v>1663</v>
      </c>
      <c r="E10960" s="3586" t="s">
        <v>3517</v>
      </c>
      <c r="F10960" s="2602" t="s">
        <v>3943</v>
      </c>
      <c r="G10960" s="3586" t="s">
        <v>3944</v>
      </c>
      <c r="H10960" s="3586" t="s">
        <v>3945</v>
      </c>
      <c r="I10960" s="3586" t="s">
        <v>3946</v>
      </c>
      <c r="J10960" s="3586" t="s">
        <v>3947</v>
      </c>
      <c r="K10960" s="3603" t="s">
        <v>3948</v>
      </c>
      <c r="L10960" s="3603" t="s">
        <v>3949</v>
      </c>
      <c r="M10960" s="3086"/>
      <c r="N10960" s="449"/>
      <c r="O10960" s="3086"/>
      <c r="P10960" s="3086"/>
      <c r="Q10960" s="3086"/>
      <c r="R10960" s="3086"/>
      <c r="S10960" s="3086"/>
      <c r="T10960" s="3086"/>
      <c r="U10960" s="1903"/>
      <c r="V10960" s="1903"/>
      <c r="W10960" s="1903"/>
      <c r="X10960" s="1468"/>
      <c r="Y10960" s="1468"/>
      <c r="Z10960" s="1468"/>
      <c r="AA10960" s="1468"/>
      <c r="AB10960" s="1468"/>
      <c r="AC10960" s="1468"/>
      <c r="AD10960" s="1468"/>
      <c r="AE10960" s="1468"/>
      <c r="AF10960" s="1468"/>
      <c r="AG10960" s="1468"/>
      <c r="AH10960" s="1468"/>
      <c r="AI10960" s="1468"/>
      <c r="AJ10960" s="1468"/>
      <c r="AK10960" s="1468"/>
      <c r="AL10960" s="1468"/>
      <c r="AM10960"/>
      <c r="AN10960"/>
      <c r="AO10960"/>
      <c r="AP10960"/>
      <c r="AQ10960"/>
      <c r="AR10960"/>
      <c r="AS10960"/>
      <c r="AT10960"/>
      <c r="AU10960"/>
      <c r="AV10960"/>
      <c r="AW10960"/>
      <c r="AX10960"/>
      <c r="AY10960"/>
      <c r="AZ10960"/>
      <c r="BA10960"/>
      <c r="BB10960"/>
      <c r="BC10960"/>
      <c r="BD10960"/>
      <c r="BE10960"/>
      <c r="BF10960"/>
      <c r="BG10960"/>
      <c r="BH10960"/>
      <c r="BI10960"/>
      <c r="BJ10960"/>
      <c r="BK10960"/>
      <c r="BL10960"/>
      <c r="BM10960"/>
      <c r="BN10960"/>
      <c r="BO10960"/>
      <c r="BP10960"/>
      <c r="BQ10960"/>
      <c r="BR10960"/>
      <c r="BS10960"/>
      <c r="BT10960"/>
      <c r="BU10960"/>
      <c r="BV10960"/>
      <c r="BW10960"/>
    </row>
    <row r="10961" spans="1:75" s="5" customFormat="1">
      <c r="A10961" s="144" t="s">
        <v>3955</v>
      </c>
      <c r="B10961" s="396">
        <f t="shared" ref="B10961:L10961" si="1963">+B10945*(1-$B$10959)</f>
        <v>28.193129053569926</v>
      </c>
      <c r="C10961" s="396">
        <f t="shared" si="1963"/>
        <v>28.751788139180722</v>
      </c>
      <c r="D10961" s="396">
        <f t="shared" si="1963"/>
        <v>25.926729765013054</v>
      </c>
      <c r="E10961" s="396">
        <f t="shared" si="1963"/>
        <v>27.508140506690374</v>
      </c>
      <c r="F10961" s="396">
        <f t="shared" si="1963"/>
        <v>28.673207671604953</v>
      </c>
      <c r="G10961" s="396">
        <f t="shared" si="1963"/>
        <v>34.299999999999997</v>
      </c>
      <c r="H10961" s="396">
        <f t="shared" si="1963"/>
        <v>23.637270080643994</v>
      </c>
      <c r="I10961" s="396">
        <f t="shared" si="1963"/>
        <v>26.503488762160348</v>
      </c>
      <c r="J10961" s="396">
        <f t="shared" si="1963"/>
        <v>18.089086436318908</v>
      </c>
      <c r="K10961" s="396">
        <f t="shared" si="1963"/>
        <v>32.488283160134053</v>
      </c>
      <c r="L10961" s="396">
        <f t="shared" si="1963"/>
        <v>22.348009098076894</v>
      </c>
      <c r="M10961" s="3086"/>
      <c r="N10961" s="138"/>
      <c r="O10961" s="3229"/>
      <c r="P10961" s="3086"/>
      <c r="Q10961" s="3086"/>
      <c r="R10961" s="3588"/>
      <c r="S10961" s="3086"/>
      <c r="T10961" s="3086"/>
      <c r="U10961" s="3604"/>
      <c r="V10961" s="3561"/>
      <c r="W10961" s="3561"/>
      <c r="X10961" s="1468"/>
      <c r="Y10961" s="1468"/>
      <c r="Z10961" s="1468"/>
      <c r="AA10961" s="1468"/>
      <c r="AB10961" s="1468"/>
      <c r="AC10961" s="1468"/>
      <c r="AD10961" s="1468"/>
      <c r="AE10961" s="1468"/>
      <c r="AF10961" s="1468"/>
      <c r="AG10961" s="1468"/>
      <c r="AH10961" s="1468"/>
      <c r="AI10961" s="1468"/>
      <c r="AJ10961" s="1468"/>
      <c r="AK10961" s="1468"/>
      <c r="AL10961" s="1468"/>
      <c r="AM10961"/>
      <c r="AN10961"/>
      <c r="AO10961"/>
      <c r="AP10961"/>
      <c r="AQ10961"/>
      <c r="AR10961"/>
      <c r="AS10961"/>
      <c r="AT10961"/>
      <c r="AU10961"/>
      <c r="AV10961"/>
      <c r="AW10961"/>
      <c r="AX10961"/>
      <c r="AY10961"/>
      <c r="AZ10961"/>
      <c r="BA10961"/>
      <c r="BB10961"/>
      <c r="BC10961"/>
      <c r="BD10961"/>
      <c r="BE10961"/>
      <c r="BF10961"/>
      <c r="BG10961"/>
      <c r="BH10961"/>
      <c r="BI10961"/>
      <c r="BJ10961"/>
      <c r="BK10961"/>
      <c r="BL10961"/>
      <c r="BM10961"/>
      <c r="BN10961"/>
      <c r="BO10961"/>
      <c r="BP10961"/>
      <c r="BQ10961"/>
      <c r="BR10961"/>
      <c r="BS10961"/>
      <c r="BT10961"/>
      <c r="BU10961"/>
      <c r="BV10961"/>
      <c r="BW10961"/>
    </row>
    <row r="10962" spans="1:75" s="5" customFormat="1">
      <c r="A10962" s="144" t="s">
        <v>3956</v>
      </c>
      <c r="B10962" s="396">
        <f t="shared" ref="B10962:L10962" si="1964">+$B$10959*B10951</f>
        <v>5.9723345245815667</v>
      </c>
      <c r="C10962" s="396">
        <f t="shared" si="1964"/>
        <v>6.1751014571813494</v>
      </c>
      <c r="D10962" s="396">
        <f t="shared" si="1964"/>
        <v>5.3068604719131773</v>
      </c>
      <c r="E10962" s="396">
        <f t="shared" si="1964"/>
        <v>7.8825241857318771</v>
      </c>
      <c r="F10962" s="396">
        <f t="shared" si="1964"/>
        <v>6.0980950039558079</v>
      </c>
      <c r="G10962" s="396">
        <f t="shared" si="1964"/>
        <v>8.6744551869667266</v>
      </c>
      <c r="H10962" s="396">
        <f t="shared" si="1964"/>
        <v>5.9778553952412725</v>
      </c>
      <c r="I10962" s="396">
        <f t="shared" si="1964"/>
        <v>5.4278638068673661</v>
      </c>
      <c r="J10962" s="396">
        <f t="shared" si="1964"/>
        <v>3.7046103042544325</v>
      </c>
      <c r="K10962" s="396">
        <f t="shared" si="1964"/>
        <v>7.7910481152717734</v>
      </c>
      <c r="L10962" s="396">
        <f t="shared" si="1964"/>
        <v>5.359298714106937</v>
      </c>
      <c r="M10962" s="3086"/>
      <c r="N10962" s="138"/>
      <c r="O10962" s="3229"/>
      <c r="P10962" s="3086"/>
      <c r="Q10962" s="3086"/>
      <c r="R10962" s="3588"/>
      <c r="S10962" s="3086"/>
      <c r="T10962" s="3086"/>
      <c r="U10962" s="3604"/>
      <c r="V10962" s="3561"/>
      <c r="W10962" s="1903"/>
      <c r="X10962" s="1468"/>
      <c r="Y10962" s="1468"/>
      <c r="Z10962" s="1468"/>
      <c r="AA10962" s="1468"/>
      <c r="AB10962" s="1468"/>
      <c r="AC10962" s="1468"/>
      <c r="AD10962" s="1468"/>
      <c r="AE10962" s="1468"/>
      <c r="AF10962" s="1468"/>
      <c r="AG10962" s="1468"/>
      <c r="AH10962" s="1468"/>
      <c r="AI10962" s="1468"/>
      <c r="AJ10962" s="1468"/>
      <c r="AK10962" s="1468"/>
      <c r="AL10962" s="1468"/>
      <c r="AM10962"/>
      <c r="AN10962"/>
      <c r="AO10962"/>
      <c r="AP10962"/>
      <c r="AQ10962"/>
      <c r="AR10962"/>
      <c r="AS10962"/>
      <c r="AT10962"/>
      <c r="AU10962"/>
      <c r="AV10962"/>
      <c r="AW10962"/>
      <c r="AX10962"/>
      <c r="AY10962"/>
      <c r="AZ10962"/>
      <c r="BA10962"/>
      <c r="BB10962"/>
      <c r="BC10962"/>
      <c r="BD10962"/>
      <c r="BE10962"/>
      <c r="BF10962"/>
      <c r="BG10962"/>
      <c r="BH10962"/>
      <c r="BI10962"/>
      <c r="BJ10962"/>
      <c r="BK10962"/>
      <c r="BL10962"/>
      <c r="BM10962"/>
      <c r="BN10962"/>
      <c r="BO10962"/>
      <c r="BP10962"/>
      <c r="BQ10962"/>
      <c r="BR10962"/>
      <c r="BS10962"/>
      <c r="BT10962"/>
      <c r="BU10962"/>
      <c r="BV10962"/>
      <c r="BW10962"/>
    </row>
    <row r="10963" spans="1:75" s="5" customFormat="1">
      <c r="A10963" s="414"/>
      <c r="B10963" s="146"/>
      <c r="C10963" s="365"/>
      <c r="D10963" s="135"/>
      <c r="E10963" s="2079"/>
      <c r="F10963" s="2079"/>
      <c r="G10963" s="2079"/>
      <c r="H10963" s="3546"/>
      <c r="I10963" s="461"/>
      <c r="J10963" s="3601"/>
      <c r="K10963" s="3601"/>
      <c r="L10963" s="3605"/>
      <c r="M10963" s="3086"/>
      <c r="N10963" s="449"/>
      <c r="O10963" s="3086"/>
      <c r="P10963" s="3086"/>
      <c r="Q10963" s="3086"/>
      <c r="R10963" s="3086"/>
      <c r="S10963" s="3086"/>
      <c r="T10963" s="3086"/>
      <c r="U10963" s="1903"/>
      <c r="V10963" s="3561"/>
      <c r="W10963" s="1903"/>
      <c r="X10963" s="1468"/>
      <c r="Y10963" s="1468"/>
      <c r="Z10963" s="1468"/>
      <c r="AA10963" s="1468"/>
      <c r="AB10963" s="1468"/>
      <c r="AC10963" s="1468"/>
      <c r="AD10963" s="1468"/>
      <c r="AE10963" s="1468"/>
      <c r="AF10963" s="1468"/>
      <c r="AG10963" s="1468"/>
      <c r="AH10963" s="1468"/>
      <c r="AI10963" s="1468"/>
      <c r="AJ10963" s="1468"/>
      <c r="AK10963" s="1468"/>
      <c r="AL10963" s="1468"/>
      <c r="AM10963"/>
      <c r="AN10963"/>
      <c r="AO10963"/>
      <c r="AP10963"/>
      <c r="AQ10963"/>
      <c r="AR10963"/>
      <c r="AS10963"/>
      <c r="AT10963"/>
      <c r="AU10963"/>
      <c r="AV10963"/>
      <c r="AW10963"/>
      <c r="AX10963"/>
      <c r="AY10963"/>
      <c r="AZ10963"/>
      <c r="BA10963"/>
      <c r="BB10963"/>
      <c r="BC10963"/>
      <c r="BD10963"/>
      <c r="BE10963"/>
      <c r="BF10963"/>
      <c r="BG10963"/>
      <c r="BH10963"/>
      <c r="BI10963"/>
      <c r="BJ10963"/>
      <c r="BK10963"/>
      <c r="BL10963"/>
      <c r="BM10963"/>
      <c r="BN10963"/>
      <c r="BO10963"/>
      <c r="BP10963"/>
      <c r="BQ10963"/>
      <c r="BR10963"/>
      <c r="BS10963"/>
      <c r="BT10963"/>
      <c r="BU10963"/>
      <c r="BV10963"/>
      <c r="BW10963"/>
    </row>
    <row r="10964" spans="1:75" s="5" customFormat="1">
      <c r="A10964" s="144"/>
      <c r="B10964" s="67"/>
      <c r="C10964" s="298"/>
      <c r="D10964" s="87"/>
      <c r="E10964" s="1433"/>
      <c r="F10964" s="1433"/>
      <c r="G10964" s="1433"/>
      <c r="H10964" s="1433"/>
      <c r="I10964" s="449"/>
      <c r="J10964" s="3086"/>
      <c r="K10964" s="3086"/>
      <c r="L10964" s="1468"/>
      <c r="M10964" s="3086"/>
      <c r="N10964" s="449"/>
      <c r="O10964" s="3086"/>
      <c r="P10964" s="3086"/>
      <c r="Q10964" s="3086"/>
      <c r="R10964" s="3086"/>
      <c r="S10964" s="3086"/>
      <c r="T10964" s="3086"/>
      <c r="U10964" s="1903"/>
      <c r="V10964" s="1903"/>
      <c r="W10964" s="1903"/>
      <c r="X10964" s="1468"/>
      <c r="Y10964" s="1468"/>
      <c r="Z10964" s="1468"/>
      <c r="AA10964" s="1468"/>
      <c r="AB10964" s="1468"/>
      <c r="AC10964" s="1468"/>
      <c r="AD10964" s="1468"/>
      <c r="AE10964" s="1468"/>
      <c r="AF10964" s="1468"/>
      <c r="AG10964" s="1468"/>
      <c r="AH10964" s="1468"/>
      <c r="AI10964" s="1468"/>
      <c r="AJ10964" s="1468"/>
      <c r="AK10964" s="1468"/>
      <c r="AL10964" s="1468"/>
      <c r="AM10964"/>
      <c r="AN10964"/>
      <c r="AO10964"/>
      <c r="AP10964"/>
      <c r="AQ10964"/>
      <c r="AR10964"/>
      <c r="AS10964"/>
      <c r="AT10964"/>
      <c r="AU10964"/>
      <c r="AV10964"/>
      <c r="AW10964"/>
      <c r="AX10964"/>
      <c r="AY10964"/>
      <c r="AZ10964"/>
      <c r="BA10964"/>
      <c r="BB10964"/>
      <c r="BC10964"/>
      <c r="BD10964"/>
      <c r="BE10964"/>
      <c r="BF10964"/>
      <c r="BG10964"/>
      <c r="BH10964"/>
      <c r="BI10964"/>
      <c r="BJ10964"/>
      <c r="BK10964"/>
      <c r="BL10964"/>
      <c r="BM10964"/>
      <c r="BN10964"/>
      <c r="BO10964"/>
      <c r="BP10964"/>
      <c r="BQ10964"/>
      <c r="BR10964"/>
      <c r="BS10964"/>
      <c r="BT10964"/>
      <c r="BU10964"/>
      <c r="BV10964"/>
      <c r="BW10964"/>
    </row>
    <row r="10965" spans="1:75" s="5" customFormat="1">
      <c r="A10965" s="3580"/>
      <c r="B10965" s="3581"/>
      <c r="C10965" s="3582"/>
      <c r="D10965" s="3581"/>
      <c r="E10965" s="3583"/>
      <c r="F10965" s="3583"/>
      <c r="G10965" s="3583"/>
      <c r="H10965" s="3583"/>
      <c r="I10965" s="3583"/>
      <c r="J10965" s="3583"/>
      <c r="K10965" s="3583"/>
      <c r="L10965" s="3583"/>
      <c r="M10965" s="3086"/>
      <c r="N10965" s="3086"/>
      <c r="O10965" s="3086"/>
      <c r="P10965" s="3086"/>
      <c r="Q10965" s="3086"/>
      <c r="R10965" s="3086"/>
      <c r="S10965" s="3086"/>
      <c r="T10965" s="3086"/>
      <c r="U10965" s="1468"/>
      <c r="V10965" s="1468"/>
      <c r="W10965" s="1468"/>
      <c r="X10965" s="1468"/>
      <c r="Y10965" s="1468"/>
      <c r="Z10965" s="1468"/>
      <c r="AA10965" s="1468"/>
      <c r="AB10965" s="1468"/>
      <c r="AC10965" s="1468"/>
      <c r="AD10965" s="1468"/>
      <c r="AE10965" s="1468"/>
      <c r="AF10965" s="1468"/>
      <c r="AG10965" s="1468"/>
      <c r="AH10965" s="1468"/>
      <c r="AI10965" s="1468"/>
      <c r="AJ10965" s="1468"/>
      <c r="AK10965" s="1468"/>
      <c r="AL10965" s="1468"/>
      <c r="AM10965"/>
      <c r="AN10965"/>
      <c r="AO10965"/>
      <c r="AP10965"/>
      <c r="AQ10965"/>
      <c r="AR10965"/>
      <c r="AS10965"/>
      <c r="AT10965"/>
      <c r="AU10965"/>
      <c r="AV10965"/>
      <c r="AW10965"/>
      <c r="AX10965"/>
      <c r="AY10965"/>
      <c r="AZ10965"/>
      <c r="BA10965"/>
      <c r="BB10965"/>
      <c r="BC10965"/>
      <c r="BD10965"/>
      <c r="BE10965"/>
      <c r="BF10965"/>
      <c r="BG10965"/>
      <c r="BH10965"/>
      <c r="BI10965"/>
      <c r="BJ10965"/>
      <c r="BK10965"/>
      <c r="BL10965"/>
      <c r="BM10965"/>
      <c r="BN10965"/>
      <c r="BO10965"/>
      <c r="BP10965"/>
      <c r="BQ10965"/>
      <c r="BR10965"/>
      <c r="BS10965"/>
      <c r="BT10965"/>
      <c r="BU10965"/>
      <c r="BV10965"/>
      <c r="BW10965"/>
    </row>
    <row r="10966" spans="1:75" s="5" customFormat="1">
      <c r="A10966" s="501" t="s">
        <v>3957</v>
      </c>
      <c r="B10966" s="87"/>
      <c r="C10966" s="412"/>
      <c r="D10966" s="87"/>
      <c r="E10966" s="1433"/>
      <c r="F10966" s="1433"/>
      <c r="G10966" s="1433"/>
      <c r="H10966" s="1433"/>
      <c r="I10966" s="449"/>
      <c r="J10966" s="449"/>
      <c r="K10966" s="3086"/>
      <c r="L10966" s="3086"/>
      <c r="M10966" s="3086"/>
      <c r="N10966" s="3086"/>
      <c r="O10966" s="3086"/>
      <c r="P10966" s="3086"/>
      <c r="Q10966" s="3086"/>
      <c r="R10966" s="3086"/>
      <c r="S10966" s="3086"/>
      <c r="T10966" s="3086"/>
      <c r="U10966" s="1468"/>
      <c r="V10966" s="1468"/>
      <c r="W10966" s="1468"/>
      <c r="X10966" s="1468"/>
      <c r="Y10966" s="1468"/>
      <c r="Z10966" s="1468"/>
      <c r="AA10966" s="1468"/>
      <c r="AB10966" s="1468"/>
      <c r="AC10966" s="1468"/>
      <c r="AD10966" s="1468"/>
      <c r="AE10966" s="1468"/>
      <c r="AF10966" s="1468"/>
      <c r="AG10966" s="1468"/>
      <c r="AH10966" s="1468"/>
      <c r="AI10966" s="1468"/>
      <c r="AJ10966" s="1468"/>
      <c r="AK10966" s="1468"/>
      <c r="AL10966" s="1468"/>
      <c r="AM10966"/>
      <c r="AN10966"/>
      <c r="AO10966"/>
      <c r="AP10966"/>
      <c r="AQ10966"/>
      <c r="AR10966"/>
      <c r="AS10966"/>
      <c r="AT10966"/>
      <c r="AU10966"/>
      <c r="AV10966"/>
      <c r="AW10966"/>
      <c r="AX10966"/>
      <c r="AY10966"/>
      <c r="AZ10966"/>
      <c r="BA10966"/>
      <c r="BB10966"/>
      <c r="BC10966"/>
      <c r="BD10966"/>
      <c r="BE10966"/>
      <c r="BF10966"/>
      <c r="BG10966"/>
      <c r="BH10966"/>
      <c r="BI10966"/>
      <c r="BJ10966"/>
      <c r="BK10966"/>
      <c r="BL10966"/>
      <c r="BM10966"/>
      <c r="BN10966"/>
      <c r="BO10966"/>
      <c r="BP10966"/>
      <c r="BQ10966"/>
      <c r="BR10966"/>
      <c r="BS10966"/>
      <c r="BT10966"/>
      <c r="BU10966"/>
      <c r="BV10966"/>
      <c r="BW10966"/>
    </row>
    <row r="10967" spans="1:75" s="5" customFormat="1">
      <c r="A10967" s="90"/>
      <c r="B10967" s="87"/>
      <c r="C10967" s="412"/>
      <c r="D10967" s="87"/>
      <c r="E10967" s="1433"/>
      <c r="F10967" s="1433"/>
      <c r="G10967" s="1433"/>
      <c r="H10967" s="1433"/>
      <c r="I10967" s="449"/>
      <c r="J10967" s="449"/>
      <c r="K10967" s="3086"/>
      <c r="L10967" s="3086"/>
      <c r="M10967" s="3086"/>
      <c r="N10967" s="3086"/>
      <c r="O10967" s="3086"/>
      <c r="P10967" s="3086"/>
      <c r="Q10967" s="3086"/>
      <c r="R10967" s="3086"/>
      <c r="S10967" s="3086"/>
      <c r="T10967" s="3086"/>
      <c r="U10967" s="1468"/>
      <c r="V10967" s="1468"/>
      <c r="W10967" s="1468"/>
      <c r="X10967" s="1468"/>
      <c r="Y10967" s="1468"/>
      <c r="Z10967" s="1468"/>
      <c r="AA10967" s="1468"/>
      <c r="AB10967" s="1468"/>
      <c r="AC10967" s="1468"/>
      <c r="AD10967" s="1468"/>
      <c r="AE10967" s="1468"/>
      <c r="AF10967" s="1468"/>
      <c r="AG10967" s="1468"/>
      <c r="AH10967" s="1468"/>
      <c r="AI10967" s="1468"/>
      <c r="AJ10967" s="1468"/>
      <c r="AK10967" s="1468"/>
      <c r="AL10967" s="1468"/>
      <c r="AM10967"/>
      <c r="AN10967"/>
      <c r="AO10967"/>
      <c r="AP10967"/>
      <c r="AQ10967"/>
      <c r="AR10967"/>
      <c r="AS10967"/>
      <c r="AT10967"/>
      <c r="AU10967"/>
      <c r="AV10967"/>
      <c r="AW10967"/>
      <c r="AX10967"/>
      <c r="AY10967"/>
      <c r="AZ10967"/>
      <c r="BA10967"/>
      <c r="BB10967"/>
      <c r="BC10967"/>
      <c r="BD10967"/>
      <c r="BE10967"/>
      <c r="BF10967"/>
      <c r="BG10967"/>
      <c r="BH10967"/>
      <c r="BI10967"/>
      <c r="BJ10967"/>
      <c r="BK10967"/>
      <c r="BL10967"/>
      <c r="BM10967"/>
      <c r="BN10967"/>
      <c r="BO10967"/>
      <c r="BP10967"/>
      <c r="BQ10967"/>
      <c r="BR10967"/>
      <c r="BS10967"/>
      <c r="BT10967"/>
      <c r="BU10967"/>
      <c r="BV10967"/>
      <c r="BW10967"/>
    </row>
    <row r="10968" spans="1:75" s="5" customFormat="1">
      <c r="A10968" s="90" t="s">
        <v>3958</v>
      </c>
      <c r="B10968" s="87"/>
      <c r="C10968" s="412"/>
      <c r="D10968" s="87"/>
      <c r="E10968" s="1433"/>
      <c r="F10968" s="1433"/>
      <c r="G10968" s="1433"/>
      <c r="H10968" s="1433"/>
      <c r="I10968" s="449"/>
      <c r="J10968" s="449"/>
      <c r="K10968" s="3086"/>
      <c r="L10968" s="3086"/>
      <c r="M10968" s="3086"/>
      <c r="N10968" s="3086"/>
      <c r="O10968" s="3086"/>
      <c r="P10968" s="3086"/>
      <c r="Q10968" s="3086"/>
      <c r="R10968" s="3086"/>
      <c r="S10968" s="3086"/>
      <c r="T10968" s="3086"/>
      <c r="U10968" s="1468"/>
      <c r="V10968" s="1468"/>
      <c r="W10968" s="1468"/>
      <c r="X10968" s="1468"/>
      <c r="Y10968" s="1468"/>
      <c r="Z10968" s="1468"/>
      <c r="AA10968" s="1468"/>
      <c r="AB10968" s="1468"/>
      <c r="AC10968" s="1468"/>
      <c r="AD10968" s="1468"/>
      <c r="AE10968" s="1468"/>
      <c r="AF10968" s="1468"/>
      <c r="AG10968" s="1468"/>
      <c r="AH10968" s="1468"/>
      <c r="AI10968" s="1468"/>
      <c r="AJ10968" s="1468"/>
      <c r="AK10968" s="1468"/>
      <c r="AL10968" s="1468"/>
      <c r="AM10968"/>
      <c r="AN10968"/>
      <c r="AO10968"/>
      <c r="AP10968"/>
      <c r="AQ10968"/>
      <c r="AR10968"/>
      <c r="AS10968"/>
      <c r="AT10968"/>
      <c r="AU10968"/>
      <c r="AV10968"/>
      <c r="AW10968"/>
      <c r="AX10968"/>
      <c r="AY10968"/>
      <c r="AZ10968"/>
      <c r="BA10968"/>
      <c r="BB10968"/>
      <c r="BC10968"/>
      <c r="BD10968"/>
      <c r="BE10968"/>
      <c r="BF10968"/>
      <c r="BG10968"/>
      <c r="BH10968"/>
      <c r="BI10968"/>
      <c r="BJ10968"/>
      <c r="BK10968"/>
      <c r="BL10968"/>
      <c r="BM10968"/>
      <c r="BN10968"/>
      <c r="BO10968"/>
      <c r="BP10968"/>
      <c r="BQ10968"/>
      <c r="BR10968"/>
      <c r="BS10968"/>
      <c r="BT10968"/>
      <c r="BU10968"/>
      <c r="BV10968"/>
      <c r="BW10968"/>
    </row>
    <row r="10969" spans="1:75" s="5" customFormat="1">
      <c r="A10969" s="215" t="s">
        <v>3954</v>
      </c>
      <c r="B10969" s="3606">
        <v>0.3</v>
      </c>
      <c r="C10969" s="412"/>
      <c r="D10969" s="87"/>
      <c r="E10969" s="1433"/>
      <c r="F10969" s="1433"/>
      <c r="G10969" s="1433"/>
      <c r="H10969" s="1433"/>
      <c r="I10969" s="87"/>
      <c r="J10969" s="87"/>
      <c r="K10969" s="3086"/>
      <c r="L10969" s="3086"/>
      <c r="M10969" s="3086"/>
      <c r="N10969" s="3086"/>
      <c r="O10969" s="3086"/>
      <c r="P10969" s="3086"/>
      <c r="Q10969" s="3086"/>
      <c r="R10969" s="3086"/>
      <c r="S10969" s="3086"/>
      <c r="T10969" s="3086"/>
      <c r="U10969" s="1468"/>
      <c r="V10969" s="1468"/>
      <c r="W10969" s="1468"/>
      <c r="X10969" s="1468"/>
      <c r="Y10969" s="1468"/>
      <c r="Z10969" s="1468"/>
      <c r="AA10969" s="1468"/>
      <c r="AB10969" s="1468"/>
      <c r="AC10969" s="1468"/>
      <c r="AD10969" s="1468"/>
      <c r="AE10969" s="1468"/>
      <c r="AF10969" s="1468"/>
      <c r="AG10969" s="1468"/>
      <c r="AH10969" s="1468"/>
      <c r="AI10969" s="1468"/>
      <c r="AJ10969" s="1468"/>
      <c r="AK10969" s="1468"/>
      <c r="AL10969" s="1468"/>
      <c r="AM10969"/>
      <c r="AN10969"/>
      <c r="AO10969"/>
      <c r="AP10969"/>
      <c r="AQ10969"/>
      <c r="AR10969"/>
      <c r="AS10969"/>
      <c r="AT10969"/>
      <c r="AU10969"/>
      <c r="AV10969"/>
      <c r="AW10969"/>
      <c r="AX10969"/>
      <c r="AY10969"/>
      <c r="AZ10969"/>
      <c r="BA10969"/>
      <c r="BB10969"/>
      <c r="BC10969"/>
      <c r="BD10969"/>
      <c r="BE10969"/>
      <c r="BF10969"/>
      <c r="BG10969"/>
      <c r="BH10969"/>
      <c r="BI10969"/>
      <c r="BJ10969"/>
      <c r="BK10969"/>
      <c r="BL10969"/>
      <c r="BM10969"/>
      <c r="BN10969"/>
      <c r="BO10969"/>
      <c r="BP10969"/>
      <c r="BQ10969"/>
      <c r="BR10969"/>
      <c r="BS10969"/>
      <c r="BT10969"/>
      <c r="BU10969"/>
      <c r="BV10969"/>
      <c r="BW10969"/>
    </row>
    <row r="10970" spans="1:75" s="5" customFormat="1">
      <c r="A10970" s="215" t="s">
        <v>3959</v>
      </c>
      <c r="B10970" s="3606">
        <v>0.4</v>
      </c>
      <c r="C10970" s="412"/>
      <c r="D10970" s="87"/>
      <c r="E10970" s="1433"/>
      <c r="F10970" s="1433"/>
      <c r="G10970" s="1433"/>
      <c r="H10970" s="1433"/>
      <c r="I10970" s="87"/>
      <c r="J10970" s="87"/>
      <c r="K10970" s="3607"/>
      <c r="L10970" s="3086"/>
      <c r="M10970" s="3086"/>
      <c r="N10970" s="3086"/>
      <c r="O10970" s="3086"/>
      <c r="P10970" s="3086"/>
      <c r="Q10970" s="3086"/>
      <c r="R10970" s="3086"/>
      <c r="S10970" s="3086"/>
      <c r="T10970" s="3086"/>
      <c r="U10970" s="1468"/>
      <c r="V10970" s="1468"/>
      <c r="W10970" s="1468"/>
      <c r="X10970" s="1468"/>
      <c r="Y10970" s="1468"/>
      <c r="Z10970" s="1468"/>
      <c r="AA10970" s="1468"/>
      <c r="AB10970" s="1468"/>
      <c r="AC10970" s="1468"/>
      <c r="AD10970" s="1468"/>
      <c r="AE10970" s="1468"/>
      <c r="AF10970" s="1468"/>
      <c r="AG10970" s="1468"/>
      <c r="AH10970" s="1468"/>
      <c r="AI10970" s="1468"/>
      <c r="AJ10970" s="1468"/>
      <c r="AK10970" s="1468"/>
      <c r="AL10970" s="1468"/>
      <c r="AM10970"/>
      <c r="AN10970"/>
      <c r="AO10970"/>
      <c r="AP10970"/>
      <c r="AQ10970"/>
      <c r="AR10970"/>
      <c r="AS10970"/>
      <c r="AT10970"/>
      <c r="AU10970"/>
      <c r="AV10970"/>
      <c r="AW10970"/>
      <c r="AX10970"/>
      <c r="AY10970"/>
      <c r="AZ10970"/>
      <c r="BA10970"/>
      <c r="BB10970"/>
      <c r="BC10970"/>
      <c r="BD10970"/>
      <c r="BE10970"/>
      <c r="BF10970"/>
      <c r="BG10970"/>
      <c r="BH10970"/>
      <c r="BI10970"/>
      <c r="BJ10970"/>
      <c r="BK10970"/>
      <c r="BL10970"/>
      <c r="BM10970"/>
      <c r="BN10970"/>
      <c r="BO10970"/>
      <c r="BP10970"/>
      <c r="BQ10970"/>
      <c r="BR10970"/>
      <c r="BS10970"/>
      <c r="BT10970"/>
      <c r="BU10970"/>
      <c r="BV10970"/>
      <c r="BW10970"/>
    </row>
    <row r="10971" spans="1:75" s="5" customFormat="1">
      <c r="A10971" s="215" t="s">
        <v>3960</v>
      </c>
      <c r="B10971" s="3606">
        <v>0.8</v>
      </c>
      <c r="C10971" s="412"/>
      <c r="D10971" s="87"/>
      <c r="E10971" s="1433"/>
      <c r="F10971" s="1433"/>
      <c r="G10971" s="1433"/>
      <c r="H10971" s="1433"/>
      <c r="I10971" s="87"/>
      <c r="J10971" s="87"/>
      <c r="K10971" s="3607"/>
      <c r="L10971" s="3086"/>
      <c r="M10971" s="3086"/>
      <c r="N10971" s="3086"/>
      <c r="O10971" s="3086"/>
      <c r="P10971" s="3086"/>
      <c r="Q10971" s="3086"/>
      <c r="R10971" s="3086"/>
      <c r="S10971" s="3086"/>
      <c r="T10971" s="3086"/>
      <c r="U10971" s="1468"/>
      <c r="V10971" s="1468"/>
      <c r="W10971" s="1468"/>
      <c r="X10971" s="1468"/>
      <c r="Y10971" s="1468"/>
      <c r="Z10971" s="1468"/>
      <c r="AA10971" s="1468"/>
      <c r="AB10971" s="1468"/>
      <c r="AC10971" s="1468"/>
      <c r="AD10971" s="1468"/>
      <c r="AE10971" s="1468"/>
      <c r="AF10971" s="1468"/>
      <c r="AG10971" s="1468"/>
      <c r="AH10971" s="1468"/>
      <c r="AI10971" s="1468"/>
      <c r="AJ10971" s="1468"/>
      <c r="AK10971" s="1468"/>
      <c r="AL10971" s="1468"/>
      <c r="AM10971"/>
      <c r="AN10971"/>
      <c r="AO10971"/>
      <c r="AP10971"/>
      <c r="AQ10971"/>
      <c r="AR10971"/>
      <c r="AS10971"/>
      <c r="AT10971"/>
      <c r="AU10971"/>
      <c r="AV10971"/>
      <c r="AW10971"/>
      <c r="AX10971"/>
      <c r="AY10971"/>
      <c r="AZ10971"/>
      <c r="BA10971"/>
      <c r="BB10971"/>
      <c r="BC10971"/>
      <c r="BD10971"/>
      <c r="BE10971"/>
      <c r="BF10971"/>
      <c r="BG10971"/>
      <c r="BH10971"/>
      <c r="BI10971"/>
      <c r="BJ10971"/>
      <c r="BK10971"/>
      <c r="BL10971"/>
      <c r="BM10971"/>
      <c r="BN10971"/>
      <c r="BO10971"/>
      <c r="BP10971"/>
      <c r="BQ10971"/>
      <c r="BR10971"/>
      <c r="BS10971"/>
      <c r="BT10971"/>
      <c r="BU10971"/>
      <c r="BV10971"/>
      <c r="BW10971"/>
    </row>
    <row r="10972" spans="1:75" s="5" customFormat="1">
      <c r="A10972" s="215"/>
      <c r="B10972" s="423" t="s">
        <v>3961</v>
      </c>
      <c r="C10972" s="412" t="s">
        <v>3962</v>
      </c>
      <c r="D10972" s="412" t="s">
        <v>3963</v>
      </c>
      <c r="E10972" s="412" t="s">
        <v>3964</v>
      </c>
      <c r="F10972" s="412" t="s">
        <v>3965</v>
      </c>
      <c r="G10972" s="1433"/>
      <c r="H10972" s="1433"/>
      <c r="I10972" s="87"/>
      <c r="J10972" s="87"/>
      <c r="K10972" s="3086"/>
      <c r="L10972" s="3086"/>
      <c r="M10972" s="3086"/>
      <c r="N10972" s="3086"/>
      <c r="O10972" s="3086"/>
      <c r="P10972" s="3086"/>
      <c r="Q10972" s="3086"/>
      <c r="R10972" s="3086"/>
      <c r="S10972" s="3086"/>
      <c r="T10972" s="3086"/>
      <c r="U10972" s="1468"/>
      <c r="V10972" s="1468"/>
      <c r="W10972" s="1468"/>
      <c r="X10972" s="1468"/>
      <c r="Y10972" s="1468"/>
      <c r="Z10972" s="1468"/>
      <c r="AA10972" s="1468"/>
      <c r="AB10972" s="1468"/>
      <c r="AC10972" s="1468"/>
      <c r="AD10972" s="1468"/>
      <c r="AE10972" s="1468"/>
      <c r="AF10972" s="1468"/>
      <c r="AG10972" s="1468"/>
      <c r="AH10972" s="1468"/>
      <c r="AI10972" s="1468"/>
      <c r="AJ10972" s="1468"/>
      <c r="AK10972" s="1468"/>
      <c r="AL10972" s="1468"/>
      <c r="AM10972"/>
      <c r="AN10972"/>
      <c r="AO10972"/>
      <c r="AP10972"/>
      <c r="AQ10972"/>
      <c r="AR10972"/>
      <c r="AS10972"/>
      <c r="AT10972"/>
      <c r="AU10972"/>
      <c r="AV10972"/>
      <c r="AW10972"/>
      <c r="AX10972"/>
      <c r="AY10972"/>
      <c r="AZ10972"/>
      <c r="BA10972"/>
      <c r="BB10972"/>
      <c r="BC10972"/>
      <c r="BD10972"/>
      <c r="BE10972"/>
      <c r="BF10972"/>
      <c r="BG10972"/>
      <c r="BH10972"/>
      <c r="BI10972"/>
      <c r="BJ10972"/>
      <c r="BK10972"/>
      <c r="BL10972"/>
      <c r="BM10972"/>
      <c r="BN10972"/>
      <c r="BO10972"/>
      <c r="BP10972"/>
      <c r="BQ10972"/>
      <c r="BR10972"/>
      <c r="BS10972"/>
      <c r="BT10972"/>
      <c r="BU10972"/>
      <c r="BV10972"/>
      <c r="BW10972"/>
    </row>
    <row r="10973" spans="1:75" s="5" customFormat="1">
      <c r="A10973" s="144" t="s">
        <v>3966</v>
      </c>
      <c r="B10973" s="3608">
        <f>+(1-$B$10969)*D10945</f>
        <v>25.926729765013054</v>
      </c>
      <c r="C10973" s="3608">
        <f>+(1-$B$10969)*G10945</f>
        <v>34.299999999999997</v>
      </c>
      <c r="D10973" s="3609">
        <f>+(1-$B$10969)*H10945</f>
        <v>23.637270080643994</v>
      </c>
      <c r="E10973" s="3610">
        <v>0</v>
      </c>
      <c r="F10973" s="3610">
        <f>+D10945</f>
        <v>37.038185378590079</v>
      </c>
      <c r="G10973" s="1433"/>
      <c r="H10973" s="3552"/>
      <c r="I10973" s="459"/>
      <c r="J10973" s="87"/>
      <c r="K10973" s="3086"/>
      <c r="L10973" s="3086"/>
      <c r="M10973" s="3086"/>
      <c r="N10973" s="3086"/>
      <c r="O10973" s="3086"/>
      <c r="P10973" s="3086"/>
      <c r="Q10973" s="3086"/>
      <c r="R10973" s="3086"/>
      <c r="S10973" s="3086"/>
      <c r="T10973" s="3086"/>
      <c r="U10973" s="1468"/>
      <c r="V10973" s="1468"/>
      <c r="W10973" s="1468"/>
      <c r="X10973" s="1468"/>
      <c r="Y10973" s="1468"/>
      <c r="Z10973" s="1468"/>
      <c r="AA10973" s="1468"/>
      <c r="AB10973" s="1468"/>
      <c r="AC10973" s="1468"/>
      <c r="AD10973" s="1468"/>
      <c r="AE10973" s="1468"/>
      <c r="AF10973" s="1468"/>
      <c r="AG10973" s="1468"/>
      <c r="AH10973" s="1468"/>
      <c r="AI10973" s="1468"/>
      <c r="AJ10973" s="1468"/>
      <c r="AK10973" s="1468"/>
      <c r="AL10973" s="1468"/>
      <c r="AM10973"/>
      <c r="AN10973"/>
      <c r="AO10973"/>
      <c r="AP10973"/>
      <c r="AQ10973"/>
      <c r="AR10973"/>
      <c r="AS10973"/>
      <c r="AT10973"/>
      <c r="AU10973"/>
      <c r="AV10973"/>
      <c r="AW10973"/>
      <c r="AX10973"/>
      <c r="AY10973"/>
      <c r="AZ10973"/>
      <c r="BA10973"/>
      <c r="BB10973"/>
      <c r="BC10973"/>
      <c r="BD10973"/>
      <c r="BE10973"/>
      <c r="BF10973"/>
      <c r="BG10973"/>
      <c r="BH10973"/>
      <c r="BI10973"/>
      <c r="BJ10973"/>
      <c r="BK10973"/>
      <c r="BL10973"/>
      <c r="BM10973"/>
      <c r="BN10973"/>
      <c r="BO10973"/>
      <c r="BP10973"/>
      <c r="BQ10973"/>
      <c r="BR10973"/>
      <c r="BS10973"/>
      <c r="BT10973"/>
      <c r="BU10973"/>
      <c r="BV10973"/>
      <c r="BW10973"/>
    </row>
    <row r="10974" spans="1:75" s="5" customFormat="1">
      <c r="A10974" s="215" t="s">
        <v>3967</v>
      </c>
      <c r="B10974" s="3609">
        <f>+($B$10969)*D10951</f>
        <v>5.3068604719131773</v>
      </c>
      <c r="C10974" s="3610">
        <f>+($B$10969)*G10951</f>
        <v>8.6744551869667266</v>
      </c>
      <c r="D10974" s="3609">
        <f>+($B$10969)*H10951</f>
        <v>5.9778553952412725</v>
      </c>
      <c r="E10974" s="3610">
        <f>+D10951</f>
        <v>17.689534906377258</v>
      </c>
      <c r="F10974" s="3610">
        <v>0</v>
      </c>
      <c r="G10974" s="1433"/>
      <c r="H10974" s="3208"/>
      <c r="I10974" s="87"/>
      <c r="J10974" s="87"/>
      <c r="K10974" s="3086"/>
      <c r="L10974" s="3086"/>
      <c r="M10974" s="3086"/>
      <c r="N10974" s="3086"/>
      <c r="O10974" s="3086"/>
      <c r="P10974" s="3086"/>
      <c r="Q10974" s="3086"/>
      <c r="R10974" s="3086"/>
      <c r="S10974" s="3086"/>
      <c r="T10974" s="3086"/>
      <c r="U10974" s="1468"/>
      <c r="V10974" s="1468"/>
      <c r="W10974" s="1468"/>
      <c r="X10974" s="1468"/>
      <c r="Y10974" s="1468"/>
      <c r="Z10974" s="1468"/>
      <c r="AA10974" s="1468"/>
      <c r="AB10974" s="1468"/>
      <c r="AC10974" s="1468"/>
      <c r="AD10974" s="1468"/>
      <c r="AE10974" s="1468"/>
      <c r="AF10974" s="1468"/>
      <c r="AG10974" s="1468"/>
      <c r="AH10974" s="1468"/>
      <c r="AI10974" s="1468"/>
      <c r="AJ10974" s="1468"/>
      <c r="AK10974" s="1468"/>
      <c r="AL10974" s="1468"/>
      <c r="AM10974"/>
      <c r="AN10974"/>
      <c r="AO10974"/>
      <c r="AP10974"/>
      <c r="AQ10974"/>
      <c r="AR10974"/>
      <c r="AS10974"/>
      <c r="AT10974"/>
      <c r="AU10974"/>
      <c r="AV10974"/>
      <c r="AW10974"/>
      <c r="AX10974"/>
      <c r="AY10974"/>
      <c r="AZ10974"/>
      <c r="BA10974"/>
      <c r="BB10974"/>
      <c r="BC10974"/>
      <c r="BD10974"/>
      <c r="BE10974"/>
      <c r="BF10974"/>
      <c r="BG10974"/>
      <c r="BH10974"/>
      <c r="BI10974"/>
      <c r="BJ10974"/>
      <c r="BK10974"/>
      <c r="BL10974"/>
      <c r="BM10974"/>
      <c r="BN10974"/>
      <c r="BO10974"/>
      <c r="BP10974"/>
      <c r="BQ10974"/>
      <c r="BR10974"/>
      <c r="BS10974"/>
      <c r="BT10974"/>
      <c r="BU10974"/>
      <c r="BV10974"/>
      <c r="BW10974"/>
    </row>
    <row r="10975" spans="1:75" s="5" customFormat="1">
      <c r="A10975" s="144" t="s">
        <v>3968</v>
      </c>
      <c r="B10975" s="3610">
        <f>+G10944</f>
        <v>10</v>
      </c>
      <c r="C10975" s="298"/>
      <c r="D10975" s="87"/>
      <c r="E10975" s="1433"/>
      <c r="F10975" s="1433"/>
      <c r="G10975" s="1433"/>
      <c r="H10975" s="1433"/>
      <c r="I10975" s="87"/>
      <c r="J10975" s="87"/>
      <c r="K10975" s="1903"/>
      <c r="L10975" s="1903"/>
      <c r="M10975" s="3086"/>
      <c r="N10975" s="3086"/>
      <c r="O10975" s="3086"/>
      <c r="P10975" s="3086"/>
      <c r="Q10975" s="3086"/>
      <c r="R10975" s="3086"/>
      <c r="S10975" s="3086"/>
      <c r="T10975" s="3086"/>
      <c r="U10975" s="1468"/>
      <c r="V10975" s="1468"/>
      <c r="W10975" s="1468"/>
      <c r="X10975" s="1468"/>
      <c r="Y10975" s="1468"/>
      <c r="Z10975" s="1468"/>
      <c r="AA10975" s="1468"/>
      <c r="AB10975" s="1468"/>
      <c r="AC10975" s="1468"/>
      <c r="AD10975" s="1468"/>
      <c r="AE10975" s="1468"/>
      <c r="AF10975" s="1468"/>
      <c r="AG10975" s="1468"/>
      <c r="AH10975" s="1468"/>
      <c r="AI10975" s="1468"/>
      <c r="AJ10975" s="1468"/>
      <c r="AK10975" s="1468"/>
      <c r="AL10975" s="1468"/>
      <c r="AM10975"/>
      <c r="AN10975"/>
      <c r="AO10975"/>
      <c r="AP10975"/>
      <c r="AQ10975"/>
      <c r="AR10975"/>
      <c r="AS10975"/>
      <c r="AT10975"/>
      <c r="AU10975"/>
      <c r="AV10975"/>
      <c r="AW10975"/>
      <c r="AX10975"/>
      <c r="AY10975"/>
      <c r="AZ10975"/>
      <c r="BA10975"/>
      <c r="BB10975"/>
      <c r="BC10975"/>
      <c r="BD10975"/>
      <c r="BE10975"/>
      <c r="BF10975"/>
      <c r="BG10975"/>
      <c r="BH10975"/>
      <c r="BI10975"/>
      <c r="BJ10975"/>
      <c r="BK10975"/>
      <c r="BL10975"/>
      <c r="BM10975"/>
      <c r="BN10975"/>
      <c r="BO10975"/>
      <c r="BP10975"/>
      <c r="BQ10975"/>
      <c r="BR10975"/>
      <c r="BS10975"/>
      <c r="BT10975"/>
      <c r="BU10975"/>
      <c r="BV10975"/>
      <c r="BW10975"/>
    </row>
    <row r="10976" spans="1:75" s="5" customFormat="1">
      <c r="A10976" s="1433"/>
      <c r="B10976" s="1433"/>
      <c r="C10976" s="298"/>
      <c r="D10976" s="87"/>
      <c r="E10976" s="1433"/>
      <c r="F10976" s="1433"/>
      <c r="G10976" s="1433"/>
      <c r="H10976" s="1433"/>
      <c r="I10976" s="87"/>
      <c r="J10976" s="87"/>
      <c r="K10976" s="1903"/>
      <c r="L10976" s="1903"/>
      <c r="M10976" s="3086"/>
      <c r="N10976" s="3086"/>
      <c r="O10976" s="3086"/>
      <c r="P10976" s="3086"/>
      <c r="Q10976" s="3086"/>
      <c r="R10976" s="3086"/>
      <c r="S10976" s="3086"/>
      <c r="T10976" s="3086"/>
      <c r="U10976" s="1468"/>
      <c r="V10976" s="1468"/>
      <c r="W10976" s="1468"/>
      <c r="X10976" s="1468"/>
      <c r="Y10976" s="1468"/>
      <c r="Z10976" s="1468"/>
      <c r="AA10976" s="1468"/>
      <c r="AB10976" s="1468"/>
      <c r="AC10976" s="1468"/>
      <c r="AD10976" s="1468"/>
      <c r="AE10976" s="1468"/>
      <c r="AF10976" s="1468"/>
      <c r="AG10976" s="1468"/>
      <c r="AH10976" s="1468"/>
      <c r="AI10976" s="1468"/>
      <c r="AJ10976" s="1468"/>
      <c r="AK10976" s="1468"/>
      <c r="AL10976" s="1468"/>
      <c r="AM10976"/>
      <c r="AN10976"/>
      <c r="AO10976"/>
      <c r="AP10976"/>
      <c r="AQ10976"/>
      <c r="AR10976"/>
      <c r="AS10976"/>
      <c r="AT10976"/>
      <c r="AU10976"/>
      <c r="AV10976"/>
      <c r="AW10976"/>
      <c r="AX10976"/>
      <c r="AY10976"/>
      <c r="AZ10976"/>
      <c r="BA10976"/>
      <c r="BB10976"/>
      <c r="BC10976"/>
      <c r="BD10976"/>
      <c r="BE10976"/>
      <c r="BF10976"/>
      <c r="BG10976"/>
      <c r="BH10976"/>
      <c r="BI10976"/>
      <c r="BJ10976"/>
      <c r="BK10976"/>
      <c r="BL10976"/>
      <c r="BM10976"/>
      <c r="BN10976"/>
      <c r="BO10976"/>
      <c r="BP10976"/>
      <c r="BQ10976"/>
      <c r="BR10976"/>
      <c r="BS10976"/>
      <c r="BT10976"/>
      <c r="BU10976"/>
      <c r="BV10976"/>
      <c r="BW10976"/>
    </row>
    <row r="10977" spans="1:75" s="5" customFormat="1">
      <c r="A10977" s="144"/>
      <c r="B10977" s="67"/>
      <c r="C10977" s="298"/>
      <c r="D10977" s="87"/>
      <c r="E10977" s="1433"/>
      <c r="F10977" s="1433"/>
      <c r="G10977" s="1433"/>
      <c r="H10977" s="1433"/>
      <c r="I10977" s="87"/>
      <c r="J10977" s="87"/>
      <c r="K10977" s="1903"/>
      <c r="L10977" s="1903"/>
      <c r="M10977" s="3086"/>
      <c r="N10977" s="3086"/>
      <c r="O10977" s="3086"/>
      <c r="P10977" s="3086"/>
      <c r="Q10977" s="3086"/>
      <c r="R10977" s="3086"/>
      <c r="S10977" s="3086"/>
      <c r="T10977" s="3086"/>
      <c r="U10977" s="1468"/>
      <c r="V10977" s="1468"/>
      <c r="W10977" s="1468"/>
      <c r="X10977" s="1468"/>
      <c r="Y10977" s="1468"/>
      <c r="Z10977" s="1468"/>
      <c r="AA10977" s="1468"/>
      <c r="AB10977" s="1468"/>
      <c r="AC10977" s="1468"/>
      <c r="AD10977" s="1468"/>
      <c r="AE10977" s="1468"/>
      <c r="AF10977" s="1468"/>
      <c r="AG10977" s="1468"/>
      <c r="AH10977" s="1468"/>
      <c r="AI10977" s="1468"/>
      <c r="AJ10977" s="1468"/>
      <c r="AK10977" s="1468"/>
      <c r="AL10977" s="1468"/>
      <c r="AM10977"/>
      <c r="AN10977"/>
      <c r="AO10977"/>
      <c r="AP10977"/>
      <c r="AQ10977"/>
      <c r="AR10977"/>
      <c r="AS10977"/>
      <c r="AT10977"/>
      <c r="AU10977"/>
      <c r="AV10977"/>
      <c r="AW10977"/>
      <c r="AX10977"/>
      <c r="AY10977"/>
      <c r="AZ10977"/>
      <c r="BA10977"/>
      <c r="BB10977"/>
      <c r="BC10977"/>
      <c r="BD10977"/>
      <c r="BE10977"/>
      <c r="BF10977"/>
      <c r="BG10977"/>
      <c r="BH10977"/>
      <c r="BI10977"/>
      <c r="BJ10977"/>
      <c r="BK10977"/>
      <c r="BL10977"/>
      <c r="BM10977"/>
      <c r="BN10977"/>
      <c r="BO10977"/>
      <c r="BP10977"/>
      <c r="BQ10977"/>
      <c r="BR10977"/>
      <c r="BS10977"/>
      <c r="BT10977"/>
      <c r="BU10977"/>
      <c r="BV10977"/>
      <c r="BW10977"/>
    </row>
    <row r="10978" spans="1:75" s="5" customFormat="1">
      <c r="A10978" s="3611"/>
      <c r="B10978" s="3612"/>
      <c r="C10978" s="3612"/>
      <c r="D10978" s="3613"/>
      <c r="E10978" s="3614"/>
      <c r="F10978" s="3614"/>
      <c r="G10978" s="3614"/>
      <c r="H10978" s="3614"/>
      <c r="I10978" s="3613">
        <f>+'CVC Cable'!EB4</f>
        <v>0</v>
      </c>
      <c r="J10978" s="87"/>
      <c r="K10978" s="1903"/>
      <c r="L10978" s="1903"/>
      <c r="M10978" s="3086"/>
      <c r="N10978" s="3086"/>
      <c r="O10978" s="3086"/>
      <c r="P10978" s="3086"/>
      <c r="Q10978" s="3086"/>
      <c r="R10978" s="3086"/>
      <c r="S10978" s="3086"/>
      <c r="T10978" s="3086"/>
      <c r="U10978" s="1468"/>
      <c r="V10978" s="1468"/>
      <c r="W10978" s="1468"/>
      <c r="X10978" s="1468"/>
      <c r="Y10978" s="1468"/>
      <c r="Z10978" s="1468"/>
      <c r="AA10978" s="1468"/>
      <c r="AB10978" s="1468"/>
      <c r="AC10978" s="1468"/>
      <c r="AD10978" s="1468"/>
      <c r="AE10978" s="1468"/>
      <c r="AF10978" s="1468"/>
      <c r="AG10978" s="1468"/>
      <c r="AH10978" s="1468"/>
      <c r="AI10978" s="1468"/>
      <c r="AJ10978" s="1468"/>
      <c r="AK10978" s="1468"/>
      <c r="AL10978" s="1468"/>
      <c r="AM10978"/>
      <c r="AN10978"/>
      <c r="AO10978"/>
      <c r="AP10978"/>
      <c r="AQ10978"/>
      <c r="AR10978"/>
      <c r="AS10978"/>
      <c r="AT10978"/>
      <c r="AU10978"/>
      <c r="AV10978"/>
      <c r="AW10978"/>
      <c r="AX10978"/>
      <c r="AY10978"/>
      <c r="AZ10978"/>
      <c r="BA10978"/>
      <c r="BB10978"/>
      <c r="BC10978"/>
      <c r="BD10978"/>
      <c r="BE10978"/>
      <c r="BF10978"/>
      <c r="BG10978"/>
      <c r="BH10978"/>
      <c r="BI10978"/>
      <c r="BJ10978"/>
      <c r="BK10978"/>
      <c r="BL10978"/>
      <c r="BM10978"/>
      <c r="BN10978"/>
      <c r="BO10978"/>
      <c r="BP10978"/>
      <c r="BQ10978"/>
      <c r="BR10978"/>
      <c r="BS10978"/>
      <c r="BT10978"/>
      <c r="BU10978"/>
      <c r="BV10978"/>
      <c r="BW10978"/>
    </row>
    <row r="10979" spans="1:75" s="5" customFormat="1">
      <c r="A10979" s="419"/>
      <c r="B10979" s="420">
        <v>2014</v>
      </c>
      <c r="C10979" s="420">
        <f t="shared" ref="C10979:H10979" si="1965">+B10979+1</f>
        <v>2015</v>
      </c>
      <c r="D10979" s="420">
        <f t="shared" si="1965"/>
        <v>2016</v>
      </c>
      <c r="E10979" s="420">
        <f t="shared" si="1965"/>
        <v>2017</v>
      </c>
      <c r="F10979" s="420">
        <f t="shared" si="1965"/>
        <v>2018</v>
      </c>
      <c r="G10979" s="420">
        <f t="shared" si="1965"/>
        <v>2019</v>
      </c>
      <c r="H10979" s="420">
        <f t="shared" si="1965"/>
        <v>2020</v>
      </c>
      <c r="I10979" s="421">
        <f>+'CVC Cable'!EB5</f>
        <v>2022</v>
      </c>
      <c r="J10979" s="87"/>
      <c r="K10979" s="1903"/>
      <c r="L10979" s="1903"/>
      <c r="M10979" s="3086"/>
      <c r="N10979" s="3086"/>
      <c r="O10979" s="3086"/>
      <c r="P10979" s="3086"/>
      <c r="Q10979" s="3086"/>
      <c r="R10979" s="3086"/>
      <c r="S10979" s="3086"/>
      <c r="T10979" s="3086"/>
      <c r="U10979" s="1468"/>
      <c r="V10979" s="1468"/>
      <c r="W10979" s="1468"/>
      <c r="X10979" s="1468"/>
      <c r="Y10979" s="1468"/>
      <c r="Z10979" s="1468"/>
      <c r="AA10979" s="1468"/>
      <c r="AB10979" s="1468"/>
      <c r="AC10979" s="1468"/>
      <c r="AD10979" s="1468"/>
      <c r="AE10979" s="1468"/>
      <c r="AF10979" s="1468"/>
      <c r="AG10979" s="1468"/>
      <c r="AH10979" s="1468"/>
      <c r="AI10979" s="1468"/>
      <c r="AJ10979" s="1468"/>
      <c r="AK10979" s="1468"/>
      <c r="AL10979" s="1468"/>
      <c r="AM10979"/>
      <c r="AN10979"/>
      <c r="AO10979"/>
      <c r="AP10979"/>
      <c r="AQ10979"/>
      <c r="AR10979"/>
      <c r="AS10979"/>
      <c r="AT10979"/>
      <c r="AU10979"/>
      <c r="AV10979"/>
      <c r="AW10979"/>
      <c r="AX10979"/>
      <c r="AY10979"/>
      <c r="AZ10979"/>
      <c r="BA10979"/>
      <c r="BB10979"/>
      <c r="BC10979"/>
      <c r="BD10979"/>
      <c r="BE10979"/>
      <c r="BF10979"/>
      <c r="BG10979"/>
      <c r="BH10979"/>
      <c r="BI10979"/>
      <c r="BJ10979"/>
      <c r="BK10979"/>
      <c r="BL10979"/>
      <c r="BM10979"/>
      <c r="BN10979"/>
      <c r="BO10979"/>
      <c r="BP10979"/>
      <c r="BQ10979"/>
      <c r="BR10979"/>
      <c r="BS10979"/>
      <c r="BT10979"/>
      <c r="BU10979"/>
      <c r="BV10979"/>
      <c r="BW10979"/>
    </row>
    <row r="10980" spans="1:75" s="5" customFormat="1">
      <c r="A10980" s="144" t="s">
        <v>3969</v>
      </c>
      <c r="B10980" s="67">
        <f>+AVERAGE('CVC Cable'!CV$43:CY$43)</f>
        <v>5047.5</v>
      </c>
      <c r="C10980" s="67">
        <f>+AVERAGE('CVC Cable'!DA$43:DD$43)</f>
        <v>5064.5</v>
      </c>
      <c r="D10980" s="67">
        <f>+AVERAGE('CVC Cable'!DE$43:DJ$43)</f>
        <v>5098.833333333333</v>
      </c>
      <c r="E10980" s="67">
        <f>+AVERAGE('CVC Cable'!DJ$43:DO$43)</f>
        <v>5141.0333333333338</v>
      </c>
      <c r="F10980" s="67">
        <f>+AVERAGE('CVC Cable'!DO$43:DT$43)</f>
        <v>5191.4892140918773</v>
      </c>
      <c r="G10980" s="67">
        <f>+AVERAGE('CVC Cable'!DT$43:DY$43)</f>
        <v>5243.0172132787347</v>
      </c>
      <c r="H10980" s="67">
        <f>+AVERAGE('CVC Cable'!DY$43:DZ$43)</f>
        <v>5291.6765677918793</v>
      </c>
      <c r="I10980" s="101">
        <f>+(H10980/C10980)^(1/5)-1</f>
        <v>8.8145636866958643E-3</v>
      </c>
      <c r="J10980" s="87"/>
      <c r="K10980" s="1903"/>
      <c r="L10980" s="1903"/>
      <c r="M10980" s="3086"/>
      <c r="N10980" s="3086"/>
      <c r="O10980" s="3086"/>
      <c r="P10980" s="3086"/>
      <c r="Q10980" s="3086"/>
      <c r="R10980" s="3086"/>
      <c r="S10980" s="3086"/>
      <c r="T10980" s="3086"/>
      <c r="U10980" s="1468"/>
      <c r="V10980" s="1468"/>
      <c r="W10980" s="1468"/>
      <c r="X10980" s="1468"/>
      <c r="Y10980" s="1468"/>
      <c r="Z10980" s="1468"/>
      <c r="AA10980" s="1468"/>
      <c r="AB10980" s="1468"/>
      <c r="AC10980" s="1468"/>
      <c r="AD10980" s="1468"/>
      <c r="AE10980" s="1468"/>
      <c r="AF10980" s="1468"/>
      <c r="AG10980" s="1468"/>
      <c r="AH10980" s="1468"/>
      <c r="AI10980" s="1468"/>
      <c r="AJ10980" s="1468"/>
      <c r="AK10980" s="1468"/>
      <c r="AL10980" s="1468"/>
      <c r="AM10980"/>
      <c r="AN10980"/>
      <c r="AO10980"/>
      <c r="AP10980"/>
      <c r="AQ10980"/>
      <c r="AR10980"/>
      <c r="AS10980"/>
      <c r="AT10980"/>
      <c r="AU10980"/>
      <c r="AV10980"/>
      <c r="AW10980"/>
      <c r="AX10980"/>
      <c r="AY10980"/>
      <c r="AZ10980"/>
      <c r="BA10980"/>
      <c r="BB10980"/>
      <c r="BC10980"/>
      <c r="BD10980"/>
      <c r="BE10980"/>
      <c r="BF10980"/>
      <c r="BG10980"/>
      <c r="BH10980"/>
      <c r="BI10980"/>
      <c r="BJ10980"/>
      <c r="BK10980"/>
      <c r="BL10980"/>
      <c r="BM10980"/>
      <c r="BN10980"/>
      <c r="BO10980"/>
      <c r="BP10980"/>
      <c r="BQ10980"/>
      <c r="BR10980"/>
      <c r="BS10980"/>
      <c r="BT10980"/>
      <c r="BU10980"/>
      <c r="BV10980"/>
      <c r="BW10980"/>
    </row>
    <row r="10981" spans="1:75" s="5" customFormat="1">
      <c r="A10981" s="144" t="s">
        <v>2236</v>
      </c>
      <c r="B10981" s="67">
        <f>+AVERAGE('CVC Cable'!CV$98:CY$98)+260</f>
        <v>3131.1273617914626</v>
      </c>
      <c r="C10981" s="67">
        <f>+AVERAGE('CVC Cable'!DA$98:DD$98)+260</f>
        <v>3114.25</v>
      </c>
      <c r="D10981" s="67">
        <f>+AVERAGE('CVC Cable'!DE$98:DJ$98)+260</f>
        <v>3132.8333333333335</v>
      </c>
      <c r="E10981" s="67">
        <f>+AVERAGE('CVC Cable'!DJ$98:DO$98)+260</f>
        <v>3148.1333333333332</v>
      </c>
      <c r="F10981" s="67">
        <f>+AVERAGE('CVC Cable'!DO$98:DT$98)+260</f>
        <v>3147.6807840917786</v>
      </c>
      <c r="G10981" s="67">
        <f>+AVERAGE('CVC Cable'!DT$98:DY$98)+260</f>
        <v>3143.0168892274901</v>
      </c>
      <c r="H10981" s="67">
        <f>+AVERAGE('CVC Cable'!DY$98:DZ$98)+260</f>
        <v>3139.0600744216104</v>
      </c>
      <c r="I10981" s="101">
        <f>+(H10981/C10981)^(1/5)-1</f>
        <v>1.58827256471894E-3</v>
      </c>
      <c r="J10981" s="87"/>
      <c r="K10981" s="1903"/>
      <c r="L10981" s="1903"/>
      <c r="M10981" s="3086"/>
      <c r="N10981" s="3086"/>
      <c r="O10981" s="3086"/>
      <c r="P10981" s="3086"/>
      <c r="Q10981" s="3086"/>
      <c r="R10981" s="3086"/>
      <c r="S10981" s="3086"/>
      <c r="T10981" s="3086"/>
      <c r="U10981" s="1468"/>
      <c r="V10981" s="1468"/>
      <c r="W10981" s="1468"/>
      <c r="X10981" s="1468"/>
      <c r="Y10981" s="1468"/>
      <c r="Z10981" s="1468"/>
      <c r="AA10981" s="1468"/>
      <c r="AB10981" s="1468"/>
      <c r="AC10981" s="1468"/>
      <c r="AD10981" s="1468"/>
      <c r="AE10981" s="1468"/>
      <c r="AF10981" s="1468"/>
      <c r="AG10981" s="1468"/>
      <c r="AH10981" s="1468"/>
      <c r="AI10981" s="1468"/>
      <c r="AJ10981" s="1468"/>
      <c r="AK10981" s="1468"/>
      <c r="AL10981" s="1468"/>
      <c r="AM10981"/>
      <c r="AN10981"/>
      <c r="AO10981"/>
      <c r="AP10981"/>
      <c r="AQ10981"/>
      <c r="AR10981"/>
      <c r="AS10981"/>
      <c r="AT10981"/>
      <c r="AU10981"/>
      <c r="AV10981"/>
      <c r="AW10981"/>
      <c r="AX10981"/>
      <c r="AY10981"/>
      <c r="AZ10981"/>
      <c r="BA10981"/>
      <c r="BB10981"/>
      <c r="BC10981"/>
      <c r="BD10981"/>
      <c r="BE10981"/>
      <c r="BF10981"/>
      <c r="BG10981"/>
      <c r="BH10981"/>
      <c r="BI10981"/>
      <c r="BJ10981"/>
      <c r="BK10981"/>
      <c r="BL10981"/>
      <c r="BM10981"/>
      <c r="BN10981"/>
      <c r="BO10981"/>
      <c r="BP10981"/>
      <c r="BQ10981"/>
      <c r="BR10981"/>
      <c r="BS10981"/>
      <c r="BT10981"/>
      <c r="BU10981"/>
      <c r="BV10981"/>
      <c r="BW10981"/>
    </row>
    <row r="10982" spans="1:75" s="5" customFormat="1">
      <c r="A10982" s="144" t="s">
        <v>3970</v>
      </c>
      <c r="B10982" s="67">
        <f>+AVERAGE('CVC Cable'!CV$138:CY$138)</f>
        <v>2650.9331011075383</v>
      </c>
      <c r="C10982" s="67">
        <f>+AVERAGE('CVC Cable'!DA$138:DD$138)</f>
        <v>2525.375</v>
      </c>
      <c r="D10982" s="67">
        <f>+AVERAGE('CVC Cable'!DE$138:DJ$138)</f>
        <v>2471.625</v>
      </c>
      <c r="E10982" s="67">
        <f>+AVERAGE('CVC Cable'!DJ$138:DO$138)</f>
        <v>2408.4375</v>
      </c>
      <c r="F10982" s="67">
        <f>+AVERAGE('CVC Cable'!DO$138:DT$138)</f>
        <v>2336.9672220536918</v>
      </c>
      <c r="G10982" s="67">
        <f>+AVERAGE('CVC Cable'!DT$138:DY$138)</f>
        <v>2261.1020509017685</v>
      </c>
      <c r="H10982" s="67">
        <f>+AVERAGE('CVC Cable'!DY$138:DZ$138)</f>
        <v>2210.3974913952597</v>
      </c>
      <c r="I10982" s="101">
        <f>+(H10982/C10982)^(1/5)-1</f>
        <v>-2.6291636240932448E-2</v>
      </c>
      <c r="J10982" s="87"/>
      <c r="K10982" s="1903"/>
      <c r="L10982" s="1903"/>
      <c r="M10982" s="3086"/>
      <c r="N10982" s="3086"/>
      <c r="O10982" s="3086"/>
      <c r="P10982" s="3086"/>
      <c r="Q10982" s="3086"/>
      <c r="R10982" s="3086"/>
      <c r="S10982" s="3086"/>
      <c r="T10982" s="3086"/>
      <c r="U10982" s="1468"/>
      <c r="V10982" s="1468"/>
      <c r="W10982" s="1468"/>
      <c r="X10982" s="1468"/>
      <c r="Y10982" s="1468"/>
      <c r="Z10982" s="1468"/>
      <c r="AA10982" s="1468"/>
      <c r="AB10982" s="1468"/>
      <c r="AC10982" s="1468"/>
      <c r="AD10982" s="1468"/>
      <c r="AE10982" s="1468"/>
      <c r="AF10982" s="1468"/>
      <c r="AG10982" s="1468"/>
      <c r="AH10982" s="1468"/>
      <c r="AI10982" s="1468"/>
      <c r="AJ10982" s="1468"/>
      <c r="AK10982" s="1468"/>
      <c r="AL10982" s="1468"/>
      <c r="AM10982"/>
      <c r="AN10982"/>
      <c r="AO10982"/>
      <c r="AP10982"/>
      <c r="AQ10982"/>
      <c r="AR10982"/>
      <c r="AS10982"/>
      <c r="AT10982"/>
      <c r="AU10982"/>
      <c r="AV10982"/>
      <c r="AW10982"/>
      <c r="AX10982"/>
      <c r="AY10982"/>
      <c r="AZ10982"/>
      <c r="BA10982"/>
      <c r="BB10982"/>
      <c r="BC10982"/>
      <c r="BD10982"/>
      <c r="BE10982"/>
      <c r="BF10982"/>
      <c r="BG10982"/>
      <c r="BH10982"/>
      <c r="BI10982"/>
      <c r="BJ10982"/>
      <c r="BK10982"/>
      <c r="BL10982"/>
      <c r="BM10982"/>
      <c r="BN10982"/>
      <c r="BO10982"/>
      <c r="BP10982"/>
      <c r="BQ10982"/>
      <c r="BR10982"/>
      <c r="BS10982"/>
      <c r="BT10982"/>
      <c r="BU10982"/>
      <c r="BV10982"/>
      <c r="BW10982"/>
    </row>
    <row r="10983" spans="1:75" s="5" customFormat="1">
      <c r="A10983" s="144"/>
      <c r="B10983" s="67"/>
      <c r="C10983" s="298"/>
      <c r="D10983" s="87"/>
      <c r="E10983" s="1433"/>
      <c r="F10983" s="1433"/>
      <c r="G10983" s="1433"/>
      <c r="H10983" s="1433"/>
      <c r="I10983" s="84"/>
      <c r="J10983" s="87"/>
      <c r="K10983" s="1903"/>
      <c r="L10983" s="1903"/>
      <c r="M10983" s="3086"/>
      <c r="N10983" s="3086"/>
      <c r="O10983" s="3086"/>
      <c r="P10983" s="3086"/>
      <c r="Q10983" s="3086"/>
      <c r="R10983" s="3086"/>
      <c r="S10983" s="3086"/>
      <c r="T10983" s="3086"/>
      <c r="U10983" s="1468"/>
      <c r="V10983" s="1468"/>
      <c r="W10983" s="1468"/>
      <c r="X10983" s="1468"/>
      <c r="Y10983" s="1468"/>
      <c r="Z10983" s="1468"/>
      <c r="AA10983" s="1468"/>
      <c r="AB10983" s="1468"/>
      <c r="AC10983" s="1468"/>
      <c r="AD10983" s="1468"/>
      <c r="AE10983" s="1468"/>
      <c r="AF10983" s="1468"/>
      <c r="AG10983" s="1468"/>
      <c r="AH10983" s="1468"/>
      <c r="AI10983" s="1468"/>
      <c r="AJ10983" s="1468"/>
      <c r="AK10983" s="1468"/>
      <c r="AL10983" s="1468"/>
      <c r="AM10983"/>
      <c r="AN10983"/>
      <c r="AO10983"/>
      <c r="AP10983"/>
      <c r="AQ10983"/>
      <c r="AR10983"/>
      <c r="AS10983"/>
      <c r="AT10983"/>
      <c r="AU10983"/>
      <c r="AV10983"/>
      <c r="AW10983"/>
      <c r="AX10983"/>
      <c r="AY10983"/>
      <c r="AZ10983"/>
      <c r="BA10983"/>
      <c r="BB10983"/>
      <c r="BC10983"/>
      <c r="BD10983"/>
      <c r="BE10983"/>
      <c r="BF10983"/>
      <c r="BG10983"/>
      <c r="BH10983"/>
      <c r="BI10983"/>
      <c r="BJ10983"/>
      <c r="BK10983"/>
      <c r="BL10983"/>
      <c r="BM10983"/>
      <c r="BN10983"/>
      <c r="BO10983"/>
      <c r="BP10983"/>
      <c r="BQ10983"/>
      <c r="BR10983"/>
      <c r="BS10983"/>
      <c r="BT10983"/>
      <c r="BU10983"/>
      <c r="BV10983"/>
      <c r="BW10983"/>
    </row>
    <row r="10984" spans="1:75" s="5" customFormat="1">
      <c r="A10984" s="392" t="s">
        <v>143</v>
      </c>
      <c r="B10984" s="67"/>
      <c r="C10984" s="298"/>
      <c r="D10984" s="87"/>
      <c r="E10984" s="1433"/>
      <c r="F10984" s="1433"/>
      <c r="G10984" s="1433"/>
      <c r="H10984" s="1433"/>
      <c r="I10984" s="84"/>
      <c r="J10984" s="87"/>
      <c r="K10984" s="1903"/>
      <c r="L10984" s="1903"/>
      <c r="M10984" s="3086"/>
      <c r="N10984" s="3086"/>
      <c r="O10984" s="3086"/>
      <c r="P10984" s="3086"/>
      <c r="Q10984" s="3086"/>
      <c r="R10984" s="3086"/>
      <c r="S10984" s="3086"/>
      <c r="T10984" s="3086"/>
      <c r="U10984" s="1468"/>
      <c r="V10984" s="1468"/>
      <c r="W10984" s="1468"/>
      <c r="X10984" s="1468"/>
      <c r="Y10984" s="1468"/>
      <c r="Z10984" s="1468"/>
      <c r="AA10984" s="1468"/>
      <c r="AB10984" s="1468"/>
      <c r="AC10984" s="1468"/>
      <c r="AD10984" s="1468"/>
      <c r="AE10984" s="1468"/>
      <c r="AF10984" s="1468"/>
      <c r="AG10984" s="1468"/>
      <c r="AH10984" s="1468"/>
      <c r="AI10984" s="1468"/>
      <c r="AJ10984" s="1468"/>
      <c r="AK10984" s="1468"/>
      <c r="AL10984" s="1468"/>
      <c r="AM10984"/>
      <c r="AN10984"/>
      <c r="AO10984"/>
      <c r="AP10984"/>
      <c r="AQ10984"/>
      <c r="AR10984"/>
      <c r="AS10984"/>
      <c r="AT10984"/>
      <c r="AU10984"/>
      <c r="AV10984"/>
      <c r="AW10984"/>
      <c r="AX10984"/>
      <c r="AY10984"/>
      <c r="AZ10984"/>
      <c r="BA10984"/>
      <c r="BB10984"/>
      <c r="BC10984"/>
      <c r="BD10984"/>
      <c r="BE10984"/>
      <c r="BF10984"/>
      <c r="BG10984"/>
      <c r="BH10984"/>
      <c r="BI10984"/>
      <c r="BJ10984"/>
      <c r="BK10984"/>
      <c r="BL10984"/>
      <c r="BM10984"/>
      <c r="BN10984"/>
      <c r="BO10984"/>
      <c r="BP10984"/>
      <c r="BQ10984"/>
      <c r="BR10984"/>
      <c r="BS10984"/>
      <c r="BT10984"/>
      <c r="BU10984"/>
      <c r="BV10984"/>
      <c r="BW10984"/>
    </row>
    <row r="10985" spans="1:75" s="5" customFormat="1">
      <c r="A10985" s="144" t="s">
        <v>248</v>
      </c>
      <c r="B10985" s="67">
        <f>+Inputs!CZ1861</f>
        <v>5784.9449999999997</v>
      </c>
      <c r="C10985" s="67">
        <f>+Inputs!DE1861</f>
        <v>5839.4879999999994</v>
      </c>
      <c r="D10985" s="67" t="e">
        <f>+Inputs!DJ1861</f>
        <v>#DIV/0!</v>
      </c>
      <c r="E10985" s="67">
        <f>+Inputs!DO1861</f>
        <v>0</v>
      </c>
      <c r="F10985" s="67">
        <f>+Inputs!DT1861</f>
        <v>0</v>
      </c>
      <c r="G10985" s="67">
        <f>+Inputs!DY1861</f>
        <v>0</v>
      </c>
      <c r="H10985" s="67">
        <f>+Inputs!ED1861</f>
        <v>0</v>
      </c>
      <c r="I10985" s="101">
        <f>+(H10985/C10985)^(1/5)-1</f>
        <v>-1</v>
      </c>
      <c r="J10985" s="87"/>
      <c r="K10985" s="1903"/>
      <c r="L10985" s="1903"/>
      <c r="M10985" s="3086"/>
      <c r="N10985" s="3086"/>
      <c r="O10985" s="3086"/>
      <c r="P10985" s="3086"/>
      <c r="Q10985" s="3086"/>
      <c r="R10985" s="3086"/>
      <c r="S10985" s="3086"/>
      <c r="T10985" s="3086"/>
      <c r="U10985" s="1468"/>
      <c r="V10985" s="1468"/>
      <c r="W10985" s="1468"/>
      <c r="X10985" s="1468"/>
      <c r="Y10985" s="1468"/>
      <c r="Z10985" s="1468"/>
      <c r="AA10985" s="1468"/>
      <c r="AB10985" s="1468"/>
      <c r="AC10985" s="1468"/>
      <c r="AD10985" s="1468"/>
      <c r="AE10985" s="1468"/>
      <c r="AF10985" s="1468"/>
      <c r="AG10985" s="1468"/>
      <c r="AH10985" s="1468"/>
      <c r="AI10985" s="1468"/>
      <c r="AJ10985" s="1468"/>
      <c r="AK10985" s="1468"/>
      <c r="AL10985" s="1468"/>
      <c r="AM10985"/>
      <c r="AN10985"/>
      <c r="AO10985"/>
      <c r="AP10985"/>
      <c r="AQ10985"/>
      <c r="AR10985"/>
      <c r="AS10985"/>
      <c r="AT10985"/>
      <c r="AU10985"/>
      <c r="AV10985"/>
      <c r="AW10985"/>
      <c r="AX10985"/>
      <c r="AY10985"/>
      <c r="AZ10985"/>
      <c r="BA10985"/>
      <c r="BB10985"/>
      <c r="BC10985"/>
      <c r="BD10985"/>
      <c r="BE10985"/>
      <c r="BF10985"/>
      <c r="BG10985"/>
      <c r="BH10985"/>
      <c r="BI10985"/>
      <c r="BJ10985"/>
      <c r="BK10985"/>
      <c r="BL10985"/>
      <c r="BM10985"/>
      <c r="BN10985"/>
      <c r="BO10985"/>
      <c r="BP10985"/>
      <c r="BQ10985"/>
      <c r="BR10985"/>
      <c r="BS10985"/>
      <c r="BT10985"/>
      <c r="BU10985"/>
      <c r="BV10985"/>
      <c r="BW10985"/>
    </row>
    <row r="10986" spans="1:75" s="5" customFormat="1">
      <c r="A10986" s="144" t="s">
        <v>1319</v>
      </c>
      <c r="B10986" s="146">
        <f>+Inputs!CZ1862</f>
        <v>352.964</v>
      </c>
      <c r="C10986" s="146">
        <f>+Inputs!DE1862</f>
        <v>364.43899999999996</v>
      </c>
      <c r="D10986" s="146">
        <f>+Inputs!DJ1862</f>
        <v>277.02600000000001</v>
      </c>
      <c r="E10986" s="146">
        <f>+Inputs!DO1862</f>
        <v>0</v>
      </c>
      <c r="F10986" s="146">
        <f>+Inputs!DT1862</f>
        <v>0</v>
      </c>
      <c r="G10986" s="146">
        <f>+Inputs!DY1862</f>
        <v>0</v>
      </c>
      <c r="H10986" s="146">
        <f>+Inputs!ED1862</f>
        <v>0</v>
      </c>
      <c r="I10986" s="101">
        <f>+(H10986/C10986)^(1/5)-1</f>
        <v>-1</v>
      </c>
      <c r="J10986" s="87"/>
      <c r="K10986" s="1903"/>
      <c r="L10986" s="1903"/>
      <c r="M10986" s="3086"/>
      <c r="N10986" s="3086"/>
      <c r="O10986" s="3086"/>
      <c r="P10986" s="3086"/>
      <c r="Q10986" s="3086"/>
      <c r="R10986" s="3086"/>
      <c r="S10986" s="3086"/>
      <c r="T10986" s="3086"/>
      <c r="U10986" s="1468"/>
      <c r="V10986" s="1468"/>
      <c r="W10986" s="1468"/>
      <c r="X10986" s="1468"/>
      <c r="Y10986" s="1468"/>
      <c r="Z10986" s="1468"/>
      <c r="AA10986" s="1468"/>
      <c r="AB10986" s="1468"/>
      <c r="AC10986" s="1468"/>
      <c r="AD10986" s="1468"/>
      <c r="AE10986" s="1468"/>
      <c r="AF10986" s="1468"/>
      <c r="AG10986" s="1468"/>
      <c r="AH10986" s="1468"/>
      <c r="AI10986" s="1468"/>
      <c r="AJ10986" s="1468"/>
      <c r="AK10986" s="1468"/>
      <c r="AL10986" s="1468"/>
      <c r="AM10986"/>
      <c r="AN10986"/>
      <c r="AO10986"/>
      <c r="AP10986"/>
      <c r="AQ10986"/>
      <c r="AR10986"/>
      <c r="AS10986"/>
      <c r="AT10986"/>
      <c r="AU10986"/>
      <c r="AV10986"/>
      <c r="AW10986"/>
      <c r="AX10986"/>
      <c r="AY10986"/>
      <c r="AZ10986"/>
      <c r="BA10986"/>
      <c r="BB10986"/>
      <c r="BC10986"/>
      <c r="BD10986"/>
      <c r="BE10986"/>
      <c r="BF10986"/>
      <c r="BG10986"/>
      <c r="BH10986"/>
      <c r="BI10986"/>
      <c r="BJ10986"/>
      <c r="BK10986"/>
      <c r="BL10986"/>
      <c r="BM10986"/>
      <c r="BN10986"/>
      <c r="BO10986"/>
      <c r="BP10986"/>
      <c r="BQ10986"/>
      <c r="BR10986"/>
      <c r="BS10986"/>
      <c r="BT10986"/>
      <c r="BU10986"/>
      <c r="BV10986"/>
      <c r="BW10986"/>
    </row>
    <row r="10987" spans="1:75" s="5" customFormat="1">
      <c r="A10987" s="296" t="s">
        <v>638</v>
      </c>
      <c r="B10987" s="298">
        <f t="shared" ref="B10987:H10987" si="1966">+SUM(B10985:B10986)</f>
        <v>6137.9089999999997</v>
      </c>
      <c r="C10987" s="298">
        <f t="shared" si="1966"/>
        <v>6203.9269999999997</v>
      </c>
      <c r="D10987" s="298" t="e">
        <f t="shared" si="1966"/>
        <v>#DIV/0!</v>
      </c>
      <c r="E10987" s="298">
        <f t="shared" si="1966"/>
        <v>0</v>
      </c>
      <c r="F10987" s="298">
        <f t="shared" si="1966"/>
        <v>0</v>
      </c>
      <c r="G10987" s="298">
        <f t="shared" si="1966"/>
        <v>0</v>
      </c>
      <c r="H10987" s="298">
        <f t="shared" si="1966"/>
        <v>0</v>
      </c>
      <c r="I10987" s="101">
        <f>+(H10987/C10987)^(1/5)-1</f>
        <v>-1</v>
      </c>
      <c r="J10987" s="87"/>
      <c r="K10987" s="1903"/>
      <c r="L10987" s="1903"/>
      <c r="M10987" s="3086"/>
      <c r="N10987" s="3086"/>
      <c r="O10987" s="3086"/>
      <c r="P10987" s="3086"/>
      <c r="Q10987" s="3086"/>
      <c r="R10987" s="3086"/>
      <c r="S10987" s="3086"/>
      <c r="T10987" s="3086"/>
      <c r="U10987" s="1468"/>
      <c r="V10987" s="1468"/>
      <c r="W10987" s="1468"/>
      <c r="X10987" s="1468"/>
      <c r="Y10987" s="1468"/>
      <c r="Z10987" s="1468"/>
      <c r="AA10987" s="1468"/>
      <c r="AB10987" s="1468"/>
      <c r="AC10987" s="1468"/>
      <c r="AD10987" s="1468"/>
      <c r="AE10987" s="1468"/>
      <c r="AF10987" s="1468"/>
      <c r="AG10987" s="1468"/>
      <c r="AH10987" s="1468"/>
      <c r="AI10987" s="1468"/>
      <c r="AJ10987" s="1468"/>
      <c r="AK10987" s="1468"/>
      <c r="AL10987" s="1468"/>
      <c r="AM10987"/>
      <c r="AN10987"/>
      <c r="AO10987"/>
      <c r="AP10987"/>
      <c r="AQ10987"/>
      <c r="AR10987"/>
      <c r="AS10987"/>
      <c r="AT10987"/>
      <c r="AU10987"/>
      <c r="AV10987"/>
      <c r="AW10987"/>
      <c r="AX10987"/>
      <c r="AY10987"/>
      <c r="AZ10987"/>
      <c r="BA10987"/>
      <c r="BB10987"/>
      <c r="BC10987"/>
      <c r="BD10987"/>
      <c r="BE10987"/>
      <c r="BF10987"/>
      <c r="BG10987"/>
      <c r="BH10987"/>
      <c r="BI10987"/>
      <c r="BJ10987"/>
      <c r="BK10987"/>
      <c r="BL10987"/>
      <c r="BM10987"/>
      <c r="BN10987"/>
      <c r="BO10987"/>
      <c r="BP10987"/>
      <c r="BQ10987"/>
      <c r="BR10987"/>
      <c r="BS10987"/>
      <c r="BT10987"/>
      <c r="BU10987"/>
      <c r="BV10987"/>
      <c r="BW10987"/>
    </row>
    <row r="10988" spans="1:75" s="5" customFormat="1">
      <c r="A10988" s="1468"/>
      <c r="B10988" s="67"/>
      <c r="C10988" s="298"/>
      <c r="D10988" s="87"/>
      <c r="E10988" s="1433"/>
      <c r="F10988" s="1433"/>
      <c r="G10988" s="1433"/>
      <c r="H10988" s="1433"/>
      <c r="I10988" s="84"/>
      <c r="J10988" s="87"/>
      <c r="K10988" s="1903"/>
      <c r="L10988" s="1903"/>
      <c r="M10988" s="3086"/>
      <c r="N10988" s="3086"/>
      <c r="O10988" s="3086"/>
      <c r="P10988" s="3086"/>
      <c r="Q10988" s="3086"/>
      <c r="R10988" s="3086"/>
      <c r="S10988" s="3086"/>
      <c r="T10988" s="3086"/>
      <c r="U10988" s="1468"/>
      <c r="V10988" s="1468"/>
      <c r="W10988" s="1468"/>
      <c r="X10988" s="1468"/>
      <c r="Y10988" s="1468"/>
      <c r="Z10988" s="1468"/>
      <c r="AA10988" s="1468"/>
      <c r="AB10988" s="1468"/>
      <c r="AC10988" s="1468"/>
      <c r="AD10988" s="1468"/>
      <c r="AE10988" s="1468"/>
      <c r="AF10988" s="1468"/>
      <c r="AG10988" s="1468"/>
      <c r="AH10988" s="1468"/>
      <c r="AI10988" s="1468"/>
      <c r="AJ10988" s="1468"/>
      <c r="AK10988" s="1468"/>
      <c r="AL10988" s="1468"/>
      <c r="AM10988"/>
      <c r="AN10988"/>
      <c r="AO10988"/>
      <c r="AP10988"/>
      <c r="AQ10988"/>
      <c r="AR10988"/>
      <c r="AS10988"/>
      <c r="AT10988"/>
      <c r="AU10988"/>
      <c r="AV10988"/>
      <c r="AW10988"/>
      <c r="AX10988"/>
      <c r="AY10988"/>
      <c r="AZ10988"/>
      <c r="BA10988"/>
      <c r="BB10988"/>
      <c r="BC10988"/>
      <c r="BD10988"/>
      <c r="BE10988"/>
      <c r="BF10988"/>
      <c r="BG10988"/>
      <c r="BH10988"/>
      <c r="BI10988"/>
      <c r="BJ10988"/>
      <c r="BK10988"/>
      <c r="BL10988"/>
      <c r="BM10988"/>
      <c r="BN10988"/>
      <c r="BO10988"/>
      <c r="BP10988"/>
      <c r="BQ10988"/>
      <c r="BR10988"/>
      <c r="BS10988"/>
      <c r="BT10988"/>
      <c r="BU10988"/>
      <c r="BV10988"/>
      <c r="BW10988"/>
    </row>
    <row r="10989" spans="1:75" s="5" customFormat="1">
      <c r="A10989" s="392" t="s">
        <v>3950</v>
      </c>
      <c r="B10989" s="67"/>
      <c r="C10989" s="298"/>
      <c r="D10989" s="87"/>
      <c r="E10989" s="1433"/>
      <c r="F10989" s="1433"/>
      <c r="G10989" s="1433"/>
      <c r="H10989" s="1433"/>
      <c r="I10989" s="84"/>
      <c r="J10989" s="87"/>
      <c r="K10989" s="1903"/>
      <c r="L10989" s="1903"/>
      <c r="M10989" s="3086"/>
      <c r="N10989" s="3086"/>
      <c r="O10989" s="3086"/>
      <c r="P10989" s="3086"/>
      <c r="Q10989" s="3086"/>
      <c r="R10989" s="3086"/>
      <c r="S10989" s="3086"/>
      <c r="T10989" s="3086"/>
      <c r="U10989" s="1468"/>
      <c r="V10989" s="1468"/>
      <c r="W10989" s="1468"/>
      <c r="X10989" s="1468"/>
      <c r="Y10989" s="1468"/>
      <c r="Z10989" s="1468"/>
      <c r="AA10989" s="1468"/>
      <c r="AB10989" s="1468"/>
      <c r="AC10989" s="1468"/>
      <c r="AD10989" s="1468"/>
      <c r="AE10989" s="1468"/>
      <c r="AF10989" s="1468"/>
      <c r="AG10989" s="1468"/>
      <c r="AH10989" s="1468"/>
      <c r="AI10989" s="1468"/>
      <c r="AJ10989" s="1468"/>
      <c r="AK10989" s="1468"/>
      <c r="AL10989" s="1468"/>
      <c r="AM10989"/>
      <c r="AN10989"/>
      <c r="AO10989"/>
      <c r="AP10989"/>
      <c r="AQ10989"/>
      <c r="AR10989"/>
      <c r="AS10989"/>
      <c r="AT10989"/>
      <c r="AU10989"/>
      <c r="AV10989"/>
      <c r="AW10989"/>
      <c r="AX10989"/>
      <c r="AY10989"/>
      <c r="AZ10989"/>
      <c r="BA10989"/>
      <c r="BB10989"/>
      <c r="BC10989"/>
      <c r="BD10989"/>
      <c r="BE10989"/>
      <c r="BF10989"/>
      <c r="BG10989"/>
      <c r="BH10989"/>
      <c r="BI10989"/>
      <c r="BJ10989"/>
      <c r="BK10989"/>
      <c r="BL10989"/>
      <c r="BM10989"/>
      <c r="BN10989"/>
      <c r="BO10989"/>
      <c r="BP10989"/>
      <c r="BQ10989"/>
      <c r="BR10989"/>
      <c r="BS10989"/>
      <c r="BT10989"/>
      <c r="BU10989"/>
      <c r="BV10989"/>
      <c r="BW10989"/>
    </row>
    <row r="10990" spans="1:75" s="5" customFormat="1">
      <c r="A10990" s="144" t="s">
        <v>3635</v>
      </c>
      <c r="B10990" s="67">
        <f>+Inputs!CZ1927</f>
        <v>1767.8970769230768</v>
      </c>
      <c r="C10990" s="67">
        <f>+Inputs!DE1927</f>
        <v>1834.8390769230768</v>
      </c>
      <c r="D10990" s="67">
        <f>+Inputs!DJ1927</f>
        <v>1886.5650769230767</v>
      </c>
      <c r="E10990" s="67">
        <f>+Inputs!DO1927</f>
        <v>0</v>
      </c>
      <c r="F10990" s="67">
        <f>+Inputs!DT1927</f>
        <v>0</v>
      </c>
      <c r="G10990" s="67">
        <f>+Inputs!DY1927</f>
        <v>0</v>
      </c>
      <c r="H10990" s="67">
        <f>+Inputs!ED1927</f>
        <v>0</v>
      </c>
      <c r="I10990" s="101">
        <f>+(H10990/C10990)^(1/5)-1</f>
        <v>-1</v>
      </c>
      <c r="J10990" s="87"/>
      <c r="K10990" s="1903"/>
      <c r="L10990" s="1903"/>
      <c r="M10990" s="3086"/>
      <c r="N10990" s="3086"/>
      <c r="O10990" s="3086"/>
      <c r="P10990" s="3086"/>
      <c r="Q10990" s="3086"/>
      <c r="R10990" s="3086"/>
      <c r="S10990" s="3086"/>
      <c r="T10990" s="3086"/>
      <c r="U10990" s="1468"/>
      <c r="V10990" s="1468"/>
      <c r="W10990" s="1468"/>
      <c r="X10990" s="1468"/>
      <c r="Y10990" s="1468"/>
      <c r="Z10990" s="1468"/>
      <c r="AA10990" s="1468"/>
      <c r="AB10990" s="1468"/>
      <c r="AC10990" s="1468"/>
      <c r="AD10990" s="1468"/>
      <c r="AE10990" s="1468"/>
      <c r="AF10990" s="1468"/>
      <c r="AG10990" s="1468"/>
      <c r="AH10990" s="1468"/>
      <c r="AI10990" s="1468"/>
      <c r="AJ10990" s="1468"/>
      <c r="AK10990" s="1468"/>
      <c r="AL10990" s="1468"/>
      <c r="AM10990"/>
      <c r="AN10990"/>
      <c r="AO10990"/>
      <c r="AP10990"/>
      <c r="AQ10990"/>
      <c r="AR10990"/>
      <c r="AS10990"/>
      <c r="AT10990"/>
      <c r="AU10990"/>
      <c r="AV10990"/>
      <c r="AW10990"/>
      <c r="AX10990"/>
      <c r="AY10990"/>
      <c r="AZ10990"/>
      <c r="BA10990"/>
      <c r="BB10990"/>
      <c r="BC10990"/>
      <c r="BD10990"/>
      <c r="BE10990"/>
      <c r="BF10990"/>
      <c r="BG10990"/>
      <c r="BH10990"/>
      <c r="BI10990"/>
      <c r="BJ10990"/>
      <c r="BK10990"/>
      <c r="BL10990"/>
      <c r="BM10990"/>
      <c r="BN10990"/>
      <c r="BO10990"/>
      <c r="BP10990"/>
      <c r="BQ10990"/>
      <c r="BR10990"/>
      <c r="BS10990"/>
      <c r="BT10990"/>
      <c r="BU10990"/>
      <c r="BV10990"/>
      <c r="BW10990"/>
    </row>
    <row r="10991" spans="1:75" s="5" customFormat="1">
      <c r="A10991" s="144" t="s">
        <v>2300</v>
      </c>
      <c r="B10991" s="67">
        <f t="shared" ref="B10991:H10991" si="1967">+$B$10973*B10981*0.012+$B$10974*B10980*0.012</f>
        <v>1295.5952544118472</v>
      </c>
      <c r="C10991" s="67">
        <f t="shared" si="1967"/>
        <v>1291.4269563683542</v>
      </c>
      <c r="D10991" s="67">
        <f t="shared" si="1967"/>
        <v>1299.3950436203804</v>
      </c>
      <c r="E10991" s="67">
        <f t="shared" si="1967"/>
        <v>1306.8425853482138</v>
      </c>
      <c r="F10991" s="67">
        <f t="shared" si="1967"/>
        <v>1309.9149357155968</v>
      </c>
      <c r="G10991" s="67">
        <f t="shared" si="1967"/>
        <v>1311.7453240389889</v>
      </c>
      <c r="H10991" s="67">
        <f t="shared" si="1967"/>
        <v>1313.6130176812173</v>
      </c>
      <c r="I10991" s="101">
        <f>+(H10991/C10991)^(1/5)-1</f>
        <v>3.4125284315640325E-3</v>
      </c>
      <c r="J10991" s="87"/>
      <c r="K10991" s="1468"/>
      <c r="L10991" s="1903"/>
      <c r="M10991" s="3086"/>
      <c r="N10991" s="3086"/>
      <c r="O10991" s="3086"/>
      <c r="P10991" s="3086"/>
      <c r="Q10991" s="3086"/>
      <c r="R10991" s="3086"/>
      <c r="S10991" s="3086"/>
      <c r="T10991" s="3086"/>
      <c r="U10991" s="1468"/>
      <c r="V10991" s="1468"/>
      <c r="W10991" s="1468"/>
      <c r="X10991" s="1468"/>
      <c r="Y10991" s="1468"/>
      <c r="Z10991" s="1468"/>
      <c r="AA10991" s="1468"/>
      <c r="AB10991" s="1468"/>
      <c r="AC10991" s="1468"/>
      <c r="AD10991" s="1468"/>
      <c r="AE10991" s="1468"/>
      <c r="AF10991" s="1468"/>
      <c r="AG10991" s="1468"/>
      <c r="AH10991" s="1468"/>
      <c r="AI10991" s="1468"/>
      <c r="AJ10991" s="1468"/>
      <c r="AK10991" s="1468"/>
      <c r="AL10991" s="1468"/>
      <c r="AM10991"/>
      <c r="AN10991"/>
      <c r="AO10991"/>
      <c r="AP10991"/>
      <c r="AQ10991"/>
      <c r="AR10991"/>
      <c r="AS10991"/>
      <c r="AT10991"/>
      <c r="AU10991"/>
      <c r="AV10991"/>
      <c r="AW10991"/>
      <c r="AX10991"/>
      <c r="AY10991"/>
      <c r="AZ10991"/>
      <c r="BA10991"/>
      <c r="BB10991"/>
      <c r="BC10991"/>
      <c r="BD10991"/>
      <c r="BE10991"/>
      <c r="BF10991"/>
      <c r="BG10991"/>
      <c r="BH10991"/>
      <c r="BI10991"/>
      <c r="BJ10991"/>
      <c r="BK10991"/>
      <c r="BL10991"/>
      <c r="BM10991"/>
      <c r="BN10991"/>
      <c r="BO10991"/>
      <c r="BP10991"/>
      <c r="BQ10991"/>
      <c r="BR10991"/>
      <c r="BS10991"/>
      <c r="BT10991"/>
      <c r="BU10991"/>
      <c r="BV10991"/>
      <c r="BW10991"/>
    </row>
    <row r="10992" spans="1:75" s="5" customFormat="1">
      <c r="A10992" s="144" t="s">
        <v>825</v>
      </c>
      <c r="B10992" s="146">
        <f t="shared" ref="B10992:H10992" si="1968">+$B$10975*B10981*0.012</f>
        <v>375.73528341497553</v>
      </c>
      <c r="C10992" s="146">
        <f t="shared" si="1968"/>
        <v>373.71</v>
      </c>
      <c r="D10992" s="146">
        <f t="shared" si="1968"/>
        <v>375.94000000000005</v>
      </c>
      <c r="E10992" s="146">
        <f t="shared" si="1968"/>
        <v>377.77600000000001</v>
      </c>
      <c r="F10992" s="146">
        <f t="shared" si="1968"/>
        <v>377.72169409101343</v>
      </c>
      <c r="G10992" s="146">
        <f t="shared" si="1968"/>
        <v>377.16202670729882</v>
      </c>
      <c r="H10992" s="146">
        <f t="shared" si="1968"/>
        <v>376.68720893059321</v>
      </c>
      <c r="I10992" s="101">
        <f>+(H10992/C10992)^(1/5)-1</f>
        <v>1.58827256471894E-3</v>
      </c>
      <c r="J10992" s="87"/>
      <c r="K10992" s="1903"/>
      <c r="L10992" s="1903"/>
      <c r="M10992" s="1903"/>
      <c r="N10992" s="1903"/>
      <c r="O10992" s="1903"/>
      <c r="P10992" s="1903"/>
      <c r="Q10992" s="1903"/>
      <c r="R10992" s="1903"/>
      <c r="S10992" s="1903"/>
      <c r="T10992" s="1903"/>
      <c r="U10992" s="1468"/>
      <c r="V10992" s="1468"/>
      <c r="W10992" s="1468"/>
      <c r="X10992" s="1468"/>
      <c r="Y10992" s="1468"/>
      <c r="Z10992" s="1468"/>
      <c r="AA10992" s="1468"/>
      <c r="AB10992" s="1468"/>
      <c r="AC10992" s="1468"/>
      <c r="AD10992" s="1468"/>
      <c r="AE10992" s="1468"/>
      <c r="AF10992" s="1468"/>
      <c r="AG10992" s="1468"/>
      <c r="AH10992" s="1468"/>
      <c r="AI10992" s="1468"/>
      <c r="AJ10992" s="1468"/>
      <c r="AK10992" s="1468"/>
      <c r="AL10992" s="1468"/>
      <c r="AM10992"/>
      <c r="AN10992"/>
      <c r="AO10992"/>
      <c r="AP10992"/>
      <c r="AQ10992"/>
      <c r="AR10992"/>
      <c r="AS10992"/>
      <c r="AT10992"/>
      <c r="AU10992"/>
      <c r="AV10992"/>
      <c r="AW10992"/>
      <c r="AX10992"/>
      <c r="AY10992"/>
      <c r="AZ10992"/>
      <c r="BA10992"/>
      <c r="BB10992"/>
      <c r="BC10992"/>
      <c r="BD10992"/>
      <c r="BE10992"/>
      <c r="BF10992"/>
      <c r="BG10992"/>
      <c r="BH10992"/>
      <c r="BI10992"/>
      <c r="BJ10992"/>
      <c r="BK10992"/>
      <c r="BL10992"/>
      <c r="BM10992"/>
      <c r="BN10992"/>
      <c r="BO10992"/>
      <c r="BP10992"/>
      <c r="BQ10992"/>
      <c r="BR10992"/>
      <c r="BS10992"/>
      <c r="BT10992"/>
      <c r="BU10992"/>
      <c r="BV10992"/>
      <c r="BW10992"/>
    </row>
    <row r="10993" spans="1:75" s="5" customFormat="1">
      <c r="A10993" s="411" t="s">
        <v>638</v>
      </c>
      <c r="B10993" s="298">
        <f>+SUM(B10990:B10992)</f>
        <v>3439.2276147498997</v>
      </c>
      <c r="C10993" s="298">
        <f t="shared" ref="C10993:H10993" si="1969">+SUM(C10990:C10992)</f>
        <v>3499.9760332914311</v>
      </c>
      <c r="D10993" s="298">
        <f t="shared" si="1969"/>
        <v>3561.9001205434574</v>
      </c>
      <c r="E10993" s="298">
        <f t="shared" si="1969"/>
        <v>1684.6185853482139</v>
      </c>
      <c r="F10993" s="298">
        <f t="shared" si="1969"/>
        <v>1687.6366298066102</v>
      </c>
      <c r="G10993" s="298">
        <f t="shared" si="1969"/>
        <v>1688.9073507462876</v>
      </c>
      <c r="H10993" s="298">
        <f t="shared" si="1969"/>
        <v>1690.3002266118106</v>
      </c>
      <c r="I10993" s="101">
        <f>+(H10993/C10993)^(1/5)-1</f>
        <v>-0.13547062197658721</v>
      </c>
      <c r="J10993" s="87"/>
      <c r="K10993" s="1903"/>
      <c r="L10993" s="1903"/>
      <c r="M10993" s="1903"/>
      <c r="N10993" s="1903"/>
      <c r="O10993" s="1903"/>
      <c r="P10993" s="1903"/>
      <c r="Q10993" s="1903"/>
      <c r="R10993" s="1903"/>
      <c r="S10993" s="1903"/>
      <c r="T10993" s="1903"/>
      <c r="U10993" s="1468"/>
      <c r="V10993" s="1468"/>
      <c r="W10993" s="1468"/>
      <c r="X10993" s="1468"/>
      <c r="Y10993" s="1468"/>
      <c r="Z10993" s="1468"/>
      <c r="AA10993" s="1468"/>
      <c r="AB10993" s="1468"/>
      <c r="AC10993" s="1468"/>
      <c r="AD10993" s="1468"/>
      <c r="AE10993" s="1468"/>
      <c r="AF10993" s="1468"/>
      <c r="AG10993" s="1468"/>
      <c r="AH10993" s="1468"/>
      <c r="AI10993" s="1468"/>
      <c r="AJ10993" s="1468"/>
      <c r="AK10993" s="1468"/>
      <c r="AL10993" s="1468"/>
      <c r="AM10993"/>
      <c r="AN10993"/>
      <c r="AO10993"/>
      <c r="AP10993"/>
      <c r="AQ10993"/>
      <c r="AR10993"/>
      <c r="AS10993"/>
      <c r="AT10993"/>
      <c r="AU10993"/>
      <c r="AV10993"/>
      <c r="AW10993"/>
      <c r="AX10993"/>
      <c r="AY10993"/>
      <c r="AZ10993"/>
      <c r="BA10993"/>
      <c r="BB10993"/>
      <c r="BC10993"/>
      <c r="BD10993"/>
      <c r="BE10993"/>
      <c r="BF10993"/>
      <c r="BG10993"/>
      <c r="BH10993"/>
      <c r="BI10993"/>
      <c r="BJ10993"/>
      <c r="BK10993"/>
      <c r="BL10993"/>
      <c r="BM10993"/>
      <c r="BN10993"/>
      <c r="BO10993"/>
      <c r="BP10993"/>
      <c r="BQ10993"/>
      <c r="BR10993"/>
      <c r="BS10993"/>
      <c r="BT10993"/>
      <c r="BU10993"/>
      <c r="BV10993"/>
      <c r="BW10993"/>
    </row>
    <row r="10994" spans="1:75" s="5" customFormat="1">
      <c r="A10994" s="305" t="s">
        <v>3971</v>
      </c>
      <c r="B10994" s="422">
        <f t="shared" ref="B10994:H10994" si="1970">+B10990/B10982/12*1000</f>
        <v>55.574679100240331</v>
      </c>
      <c r="C10994" s="422">
        <f t="shared" si="1970"/>
        <v>60.546753020940017</v>
      </c>
      <c r="D10994" s="422">
        <f t="shared" si="1970"/>
        <v>63.607447088557684</v>
      </c>
      <c r="E10994" s="422">
        <f t="shared" si="1970"/>
        <v>0</v>
      </c>
      <c r="F10994" s="422">
        <f t="shared" si="1970"/>
        <v>0</v>
      </c>
      <c r="G10994" s="422">
        <f t="shared" si="1970"/>
        <v>0</v>
      </c>
      <c r="H10994" s="422">
        <f t="shared" si="1970"/>
        <v>0</v>
      </c>
      <c r="I10994" s="101">
        <f>+(H10994/C10994)^(1/5)-1</f>
        <v>-1</v>
      </c>
      <c r="J10994" s="87"/>
      <c r="K10994" s="1903"/>
      <c r="L10994" s="1903"/>
      <c r="M10994" s="1903"/>
      <c r="N10994" s="1903"/>
      <c r="O10994" s="1903"/>
      <c r="P10994" s="1903"/>
      <c r="Q10994" s="1903"/>
      <c r="R10994" s="1903"/>
      <c r="S10994" s="1903"/>
      <c r="T10994" s="1903"/>
      <c r="U10994" s="1468"/>
      <c r="V10994" s="1468"/>
      <c r="W10994" s="1468"/>
      <c r="X10994" s="1468"/>
      <c r="Y10994" s="1468"/>
      <c r="Z10994" s="1468"/>
      <c r="AA10994" s="1468"/>
      <c r="AB10994" s="1468"/>
      <c r="AC10994" s="1468"/>
      <c r="AD10994" s="1468"/>
      <c r="AE10994" s="1468"/>
      <c r="AF10994" s="1468"/>
      <c r="AG10994" s="1468"/>
      <c r="AH10994" s="1468"/>
      <c r="AI10994" s="1468"/>
      <c r="AJ10994" s="1468"/>
      <c r="AK10994" s="1468"/>
      <c r="AL10994" s="1468"/>
      <c r="AM10994"/>
      <c r="AN10994"/>
      <c r="AO10994"/>
      <c r="AP10994"/>
      <c r="AQ10994"/>
      <c r="AR10994"/>
      <c r="AS10994"/>
      <c r="AT10994"/>
      <c r="AU10994"/>
      <c r="AV10994"/>
      <c r="AW10994"/>
      <c r="AX10994"/>
      <c r="AY10994"/>
      <c r="AZ10994"/>
      <c r="BA10994"/>
      <c r="BB10994"/>
      <c r="BC10994"/>
      <c r="BD10994"/>
      <c r="BE10994"/>
      <c r="BF10994"/>
      <c r="BG10994"/>
      <c r="BH10994"/>
      <c r="BI10994"/>
      <c r="BJ10994"/>
      <c r="BK10994"/>
      <c r="BL10994"/>
      <c r="BM10994"/>
      <c r="BN10994"/>
      <c r="BO10994"/>
      <c r="BP10994"/>
      <c r="BQ10994"/>
      <c r="BR10994"/>
      <c r="BS10994"/>
      <c r="BT10994"/>
      <c r="BU10994"/>
      <c r="BV10994"/>
      <c r="BW10994"/>
    </row>
    <row r="10995" spans="1:75" s="5" customFormat="1">
      <c r="A10995" s="144"/>
      <c r="B10995" s="67"/>
      <c r="C10995" s="298"/>
      <c r="D10995" s="87"/>
      <c r="E10995" s="1433"/>
      <c r="F10995" s="1433"/>
      <c r="G10995" s="1433"/>
      <c r="H10995" s="1433"/>
      <c r="I10995" s="87"/>
      <c r="J10995" s="87"/>
      <c r="K10995" s="1903"/>
      <c r="L10995" s="1903"/>
      <c r="M10995" s="1903"/>
      <c r="N10995" s="1903"/>
      <c r="O10995" s="1903"/>
      <c r="P10995" s="1903"/>
      <c r="Q10995" s="1903"/>
      <c r="R10995" s="1903"/>
      <c r="S10995" s="1903"/>
      <c r="T10995" s="1903"/>
      <c r="U10995" s="1468"/>
      <c r="V10995" s="1468"/>
      <c r="W10995" s="1468"/>
      <c r="X10995" s="1468"/>
      <c r="Y10995" s="1468"/>
      <c r="Z10995" s="1468"/>
      <c r="AA10995" s="1468"/>
      <c r="AB10995" s="1468"/>
      <c r="AC10995" s="1468"/>
      <c r="AD10995" s="1468"/>
      <c r="AE10995" s="1468"/>
      <c r="AF10995" s="1468"/>
      <c r="AG10995" s="1468"/>
      <c r="AH10995" s="1468"/>
      <c r="AI10995" s="1468"/>
      <c r="AJ10995" s="1468"/>
      <c r="AK10995" s="1468"/>
      <c r="AL10995" s="1468"/>
      <c r="AM10995"/>
      <c r="AN10995"/>
      <c r="AO10995"/>
      <c r="AP10995"/>
      <c r="AQ10995"/>
      <c r="AR10995"/>
      <c r="AS10995"/>
      <c r="AT10995"/>
      <c r="AU10995"/>
      <c r="AV10995"/>
      <c r="AW10995"/>
      <c r="AX10995"/>
      <c r="AY10995"/>
      <c r="AZ10995"/>
      <c r="BA10995"/>
      <c r="BB10995"/>
      <c r="BC10995"/>
      <c r="BD10995"/>
      <c r="BE10995"/>
      <c r="BF10995"/>
      <c r="BG10995"/>
      <c r="BH10995"/>
      <c r="BI10995"/>
      <c r="BJ10995"/>
      <c r="BK10995"/>
      <c r="BL10995"/>
      <c r="BM10995"/>
      <c r="BN10995"/>
      <c r="BO10995"/>
      <c r="BP10995"/>
      <c r="BQ10995"/>
      <c r="BR10995"/>
      <c r="BS10995"/>
      <c r="BT10995"/>
      <c r="BU10995"/>
      <c r="BV10995"/>
      <c r="BW10995"/>
    </row>
    <row r="10996" spans="1:75" s="5" customFormat="1">
      <c r="A10996" s="296" t="s">
        <v>103</v>
      </c>
      <c r="B10996" s="298">
        <f t="shared" ref="B10996:G10996" si="1971">+B10987-B10993</f>
        <v>2698.6813852501</v>
      </c>
      <c r="C10996" s="298">
        <f t="shared" si="1971"/>
        <v>2703.9509667085686</v>
      </c>
      <c r="D10996" s="298" t="e">
        <f t="shared" si="1971"/>
        <v>#DIV/0!</v>
      </c>
      <c r="E10996" s="298">
        <f t="shared" si="1971"/>
        <v>-1684.6185853482139</v>
      </c>
      <c r="F10996" s="298">
        <f t="shared" si="1971"/>
        <v>-1687.6366298066102</v>
      </c>
      <c r="G10996" s="298">
        <f t="shared" si="1971"/>
        <v>-1688.9073507462876</v>
      </c>
      <c r="H10996" s="298">
        <f>+H10987-H10993</f>
        <v>-1690.3002266118106</v>
      </c>
      <c r="I10996" s="101">
        <f>+(H10996/C10996)^(1/5)-1</f>
        <v>-1.9103177428287337</v>
      </c>
      <c r="J10996" s="87"/>
      <c r="K10996" s="1903"/>
      <c r="L10996" s="1903"/>
      <c r="M10996" s="1903"/>
      <c r="N10996" s="1903"/>
      <c r="O10996" s="1903"/>
      <c r="P10996" s="1903"/>
      <c r="Q10996" s="1903"/>
      <c r="R10996" s="1903"/>
      <c r="S10996" s="1903"/>
      <c r="T10996" s="1903"/>
      <c r="U10996" s="1468"/>
      <c r="V10996" s="1468"/>
      <c r="W10996" s="1468"/>
      <c r="X10996" s="1468"/>
      <c r="Y10996" s="1468"/>
      <c r="Z10996" s="1468"/>
      <c r="AA10996" s="1468"/>
      <c r="AB10996" s="1468"/>
      <c r="AC10996" s="1468"/>
      <c r="AD10996" s="1468"/>
      <c r="AE10996" s="1468"/>
      <c r="AF10996" s="1468"/>
      <c r="AG10996" s="1468"/>
      <c r="AH10996" s="1468"/>
      <c r="AI10996" s="1468"/>
      <c r="AJ10996" s="1468"/>
      <c r="AK10996" s="1468"/>
      <c r="AL10996" s="1468"/>
      <c r="AM10996"/>
      <c r="AN10996"/>
      <c r="AO10996"/>
      <c r="AP10996"/>
      <c r="AQ10996"/>
      <c r="AR10996"/>
      <c r="AS10996"/>
      <c r="AT10996"/>
      <c r="AU10996"/>
      <c r="AV10996"/>
      <c r="AW10996"/>
      <c r="AX10996"/>
      <c r="AY10996"/>
      <c r="AZ10996"/>
      <c r="BA10996"/>
      <c r="BB10996"/>
      <c r="BC10996"/>
      <c r="BD10996"/>
      <c r="BE10996"/>
      <c r="BF10996"/>
      <c r="BG10996"/>
      <c r="BH10996"/>
      <c r="BI10996"/>
      <c r="BJ10996"/>
      <c r="BK10996"/>
      <c r="BL10996"/>
      <c r="BM10996"/>
      <c r="BN10996"/>
      <c r="BO10996"/>
      <c r="BP10996"/>
      <c r="BQ10996"/>
      <c r="BR10996"/>
      <c r="BS10996"/>
      <c r="BT10996"/>
      <c r="BU10996"/>
      <c r="BV10996"/>
      <c r="BW10996"/>
    </row>
    <row r="10997" spans="1:75" s="5" customFormat="1">
      <c r="A10997" s="305" t="s">
        <v>3972</v>
      </c>
      <c r="B10997" s="153">
        <f t="shared" ref="B10997:H10997" si="1972">+B10996/B10987</f>
        <v>0.4396743883381295</v>
      </c>
      <c r="C10997" s="153">
        <f t="shared" si="1972"/>
        <v>0.43584506502229453</v>
      </c>
      <c r="D10997" s="153" t="e">
        <f t="shared" si="1972"/>
        <v>#DIV/0!</v>
      </c>
      <c r="E10997" s="153" t="e">
        <f t="shared" si="1972"/>
        <v>#DIV/0!</v>
      </c>
      <c r="F10997" s="153" t="e">
        <f t="shared" si="1972"/>
        <v>#DIV/0!</v>
      </c>
      <c r="G10997" s="153" t="e">
        <f t="shared" si="1972"/>
        <v>#DIV/0!</v>
      </c>
      <c r="H10997" s="153" t="e">
        <f t="shared" si="1972"/>
        <v>#DIV/0!</v>
      </c>
      <c r="I10997" s="87"/>
      <c r="J10997" s="87"/>
      <c r="K10997" s="1903"/>
      <c r="L10997" s="1903"/>
      <c r="M10997" s="1903"/>
      <c r="N10997" s="1903"/>
      <c r="O10997" s="1903"/>
      <c r="P10997" s="1903"/>
      <c r="Q10997" s="1903"/>
      <c r="R10997" s="1903"/>
      <c r="S10997" s="1903"/>
      <c r="T10997" s="1903"/>
      <c r="U10997" s="1468"/>
      <c r="V10997" s="1468"/>
      <c r="W10997" s="1468"/>
      <c r="X10997" s="1468"/>
      <c r="Y10997" s="1468"/>
      <c r="Z10997" s="1468"/>
      <c r="AA10997" s="1468"/>
      <c r="AB10997" s="1468"/>
      <c r="AC10997" s="1468"/>
      <c r="AD10997" s="1468"/>
      <c r="AE10997" s="1468"/>
      <c r="AF10997" s="1468"/>
      <c r="AG10997" s="1468"/>
      <c r="AH10997" s="1468"/>
      <c r="AI10997" s="1468"/>
      <c r="AJ10997" s="1468"/>
      <c r="AK10997" s="1468"/>
      <c r="AL10997" s="1468"/>
      <c r="AM10997"/>
      <c r="AN10997"/>
      <c r="AO10997"/>
      <c r="AP10997"/>
      <c r="AQ10997"/>
      <c r="AR10997"/>
      <c r="AS10997"/>
      <c r="AT10997"/>
      <c r="AU10997"/>
      <c r="AV10997"/>
      <c r="AW10997"/>
      <c r="AX10997"/>
      <c r="AY10997"/>
      <c r="AZ10997"/>
      <c r="BA10997"/>
      <c r="BB10997"/>
      <c r="BC10997"/>
      <c r="BD10997"/>
      <c r="BE10997"/>
      <c r="BF10997"/>
      <c r="BG10997"/>
      <c r="BH10997"/>
      <c r="BI10997"/>
      <c r="BJ10997"/>
      <c r="BK10997"/>
      <c r="BL10997"/>
      <c r="BM10997"/>
      <c r="BN10997"/>
      <c r="BO10997"/>
      <c r="BP10997"/>
      <c r="BQ10997"/>
      <c r="BR10997"/>
      <c r="BS10997"/>
      <c r="BT10997"/>
      <c r="BU10997"/>
      <c r="BV10997"/>
      <c r="BW10997"/>
    </row>
    <row r="10998" spans="1:75" s="5" customFormat="1">
      <c r="A10998" s="144"/>
      <c r="B10998" s="67"/>
      <c r="C10998" s="298"/>
      <c r="D10998" s="87"/>
      <c r="E10998" s="1433"/>
      <c r="F10998" s="1433"/>
      <c r="G10998" s="1433"/>
      <c r="H10998" s="1433"/>
      <c r="I10998" s="87"/>
      <c r="J10998" s="87"/>
      <c r="K10998" s="1903"/>
      <c r="L10998" s="1903"/>
      <c r="M10998" s="1903"/>
      <c r="N10998" s="1903"/>
      <c r="O10998" s="1903"/>
      <c r="P10998" s="1903"/>
      <c r="Q10998" s="1903"/>
      <c r="R10998" s="1903"/>
      <c r="S10998" s="1903"/>
      <c r="T10998" s="1903"/>
      <c r="U10998" s="1468"/>
      <c r="V10998" s="1468"/>
      <c r="W10998" s="1468"/>
      <c r="X10998" s="1468"/>
      <c r="Y10998" s="1468"/>
      <c r="Z10998" s="1468"/>
      <c r="AA10998" s="1468"/>
      <c r="AB10998" s="1468"/>
      <c r="AC10998" s="1468"/>
      <c r="AD10998" s="1468"/>
      <c r="AE10998" s="1468"/>
      <c r="AF10998" s="1468"/>
      <c r="AG10998" s="1468"/>
      <c r="AH10998" s="1468"/>
      <c r="AI10998" s="1468"/>
      <c r="AJ10998" s="1468"/>
      <c r="AK10998" s="1468"/>
      <c r="AL10998" s="1468"/>
      <c r="AM10998"/>
      <c r="AN10998"/>
      <c r="AO10998"/>
      <c r="AP10998"/>
      <c r="AQ10998"/>
      <c r="AR10998"/>
      <c r="AS10998"/>
      <c r="AT10998"/>
      <c r="AU10998"/>
      <c r="AV10998"/>
      <c r="AW10998"/>
      <c r="AX10998"/>
      <c r="AY10998"/>
      <c r="AZ10998"/>
      <c r="BA10998"/>
      <c r="BB10998"/>
      <c r="BC10998"/>
      <c r="BD10998"/>
      <c r="BE10998"/>
      <c r="BF10998"/>
      <c r="BG10998"/>
      <c r="BH10998"/>
      <c r="BI10998"/>
      <c r="BJ10998"/>
      <c r="BK10998"/>
      <c r="BL10998"/>
      <c r="BM10998"/>
      <c r="BN10998"/>
      <c r="BO10998"/>
      <c r="BP10998"/>
      <c r="BQ10998"/>
      <c r="BR10998"/>
      <c r="BS10998"/>
      <c r="BT10998"/>
      <c r="BU10998"/>
      <c r="BV10998"/>
      <c r="BW10998"/>
    </row>
    <row r="10999" spans="1:75" s="5" customFormat="1">
      <c r="A10999" s="144"/>
      <c r="B10999" s="67"/>
      <c r="C10999" s="298"/>
      <c r="D10999" s="87"/>
      <c r="E10999" s="1433"/>
      <c r="F10999" s="1433"/>
      <c r="G10999" s="1433"/>
      <c r="H10999" s="1433"/>
      <c r="I10999" s="1468"/>
      <c r="J10999" s="87"/>
      <c r="K10999" s="1903"/>
      <c r="L10999" s="1903"/>
      <c r="M10999" s="1903"/>
      <c r="N10999" s="1903"/>
      <c r="O10999" s="1903"/>
      <c r="P10999" s="1903"/>
      <c r="Q10999" s="1903"/>
      <c r="R10999" s="1903"/>
      <c r="S10999" s="1903"/>
      <c r="T10999" s="1903"/>
      <c r="U10999" s="1468"/>
      <c r="V10999" s="1468"/>
      <c r="W10999" s="1468"/>
      <c r="X10999" s="1468"/>
      <c r="Y10999" s="1468"/>
      <c r="Z10999" s="1468"/>
      <c r="AA10999" s="1468"/>
      <c r="AB10999" s="1468"/>
      <c r="AC10999" s="1468"/>
      <c r="AD10999" s="1468"/>
      <c r="AE10999" s="1468"/>
      <c r="AF10999" s="1468"/>
      <c r="AG10999" s="1468"/>
      <c r="AH10999" s="1468"/>
      <c r="AI10999" s="1468"/>
      <c r="AJ10999" s="1468"/>
      <c r="AK10999" s="1468"/>
      <c r="AL10999" s="1468"/>
      <c r="AM10999"/>
      <c r="AN10999"/>
      <c r="AO10999"/>
      <c r="AP10999"/>
      <c r="AQ10999"/>
      <c r="AR10999"/>
      <c r="AS10999"/>
      <c r="AT10999"/>
      <c r="AU10999"/>
      <c r="AV10999"/>
      <c r="AW10999"/>
      <c r="AX10999"/>
      <c r="AY10999"/>
      <c r="AZ10999"/>
      <c r="BA10999"/>
      <c r="BB10999"/>
      <c r="BC10999"/>
      <c r="BD10999"/>
      <c r="BE10999"/>
      <c r="BF10999"/>
      <c r="BG10999"/>
      <c r="BH10999"/>
      <c r="BI10999"/>
      <c r="BJ10999"/>
      <c r="BK10999"/>
      <c r="BL10999"/>
      <c r="BM10999"/>
      <c r="BN10999"/>
      <c r="BO10999"/>
      <c r="BP10999"/>
      <c r="BQ10999"/>
      <c r="BR10999"/>
      <c r="BS10999"/>
      <c r="BT10999"/>
      <c r="BU10999"/>
      <c r="BV10999"/>
      <c r="BW10999"/>
    </row>
    <row r="11000" spans="1:75" s="5" customFormat="1">
      <c r="A11000" s="144" t="s">
        <v>3973</v>
      </c>
      <c r="B11000" s="67">
        <f>+H10996</f>
        <v>-1690.3002266118106</v>
      </c>
      <c r="C11000" s="298"/>
      <c r="D11000" s="87"/>
      <c r="E11000" s="1433"/>
      <c r="F11000" s="1433"/>
      <c r="G11000" s="1433"/>
      <c r="H11000" s="1433"/>
      <c r="I11000" s="87"/>
      <c r="J11000" s="87"/>
      <c r="K11000" s="1903"/>
      <c r="L11000" s="1903"/>
      <c r="M11000" s="1903"/>
      <c r="N11000" s="1903"/>
      <c r="O11000" s="1903"/>
      <c r="P11000" s="1903"/>
      <c r="Q11000" s="1903"/>
      <c r="R11000" s="1903"/>
      <c r="S11000" s="1903"/>
      <c r="T11000" s="1903"/>
      <c r="U11000" s="1468"/>
      <c r="V11000" s="1468"/>
      <c r="W11000" s="1468"/>
      <c r="X11000" s="1468"/>
      <c r="Y11000" s="1468"/>
      <c r="Z11000" s="1468"/>
      <c r="AA11000" s="1468"/>
      <c r="AB11000" s="1468"/>
      <c r="AC11000" s="1468"/>
      <c r="AD11000" s="1468"/>
      <c r="AE11000" s="1468"/>
      <c r="AF11000" s="1468"/>
      <c r="AG11000" s="1468"/>
      <c r="AH11000" s="1468"/>
      <c r="AI11000" s="1468"/>
      <c r="AJ11000" s="1468"/>
      <c r="AK11000" s="1468"/>
      <c r="AL11000" s="1468"/>
      <c r="AM11000"/>
      <c r="AN11000"/>
      <c r="AO11000"/>
      <c r="AP11000"/>
      <c r="AQ11000"/>
      <c r="AR11000"/>
      <c r="AS11000"/>
      <c r="AT11000"/>
      <c r="AU11000"/>
      <c r="AV11000"/>
      <c r="AW11000"/>
      <c r="AX11000"/>
      <c r="AY11000"/>
      <c r="AZ11000"/>
      <c r="BA11000"/>
      <c r="BB11000"/>
      <c r="BC11000"/>
      <c r="BD11000"/>
      <c r="BE11000"/>
      <c r="BF11000"/>
      <c r="BG11000"/>
      <c r="BH11000"/>
      <c r="BI11000"/>
      <c r="BJ11000"/>
      <c r="BK11000"/>
      <c r="BL11000"/>
      <c r="BM11000"/>
      <c r="BN11000"/>
      <c r="BO11000"/>
      <c r="BP11000"/>
      <c r="BQ11000"/>
      <c r="BR11000"/>
      <c r="BS11000"/>
      <c r="BT11000"/>
      <c r="BU11000"/>
      <c r="BV11000"/>
      <c r="BW11000"/>
    </row>
    <row r="11001" spans="1:75" s="5" customFormat="1">
      <c r="A11001" s="144" t="s">
        <v>3974</v>
      </c>
      <c r="B11001" s="162">
        <v>5</v>
      </c>
      <c r="C11001" s="298"/>
      <c r="D11001" s="87"/>
      <c r="E11001" s="1433"/>
      <c r="F11001" s="1433"/>
      <c r="G11001" s="1433"/>
      <c r="H11001" s="1433"/>
      <c r="I11001" s="87"/>
      <c r="J11001" s="87"/>
      <c r="K11001" s="1903"/>
      <c r="L11001" s="1903"/>
      <c r="M11001" s="1903"/>
      <c r="N11001" s="1903"/>
      <c r="O11001" s="1903"/>
      <c r="P11001" s="1903"/>
      <c r="Q11001" s="1903"/>
      <c r="R11001" s="1903"/>
      <c r="S11001" s="1903"/>
      <c r="T11001" s="1903"/>
      <c r="U11001" s="1468"/>
      <c r="V11001" s="1468"/>
      <c r="W11001" s="1468"/>
      <c r="X11001" s="1468"/>
      <c r="Y11001" s="1468"/>
      <c r="Z11001" s="1468"/>
      <c r="AA11001" s="1468"/>
      <c r="AB11001" s="1468"/>
      <c r="AC11001" s="1468"/>
      <c r="AD11001" s="1468"/>
      <c r="AE11001" s="1468"/>
      <c r="AF11001" s="1468"/>
      <c r="AG11001" s="1468"/>
      <c r="AH11001" s="1468"/>
      <c r="AI11001" s="1468"/>
      <c r="AJ11001" s="1468"/>
      <c r="AK11001" s="1468"/>
      <c r="AL11001" s="1468"/>
      <c r="AM11001"/>
      <c r="AN11001"/>
      <c r="AO11001"/>
      <c r="AP11001"/>
      <c r="AQ11001"/>
      <c r="AR11001"/>
      <c r="AS11001"/>
      <c r="AT11001"/>
      <c r="AU11001"/>
      <c r="AV11001"/>
      <c r="AW11001"/>
      <c r="AX11001"/>
      <c r="AY11001"/>
      <c r="AZ11001"/>
      <c r="BA11001"/>
      <c r="BB11001"/>
      <c r="BC11001"/>
      <c r="BD11001"/>
      <c r="BE11001"/>
      <c r="BF11001"/>
      <c r="BG11001"/>
      <c r="BH11001"/>
      <c r="BI11001"/>
      <c r="BJ11001"/>
      <c r="BK11001"/>
      <c r="BL11001"/>
      <c r="BM11001"/>
      <c r="BN11001"/>
      <c r="BO11001"/>
      <c r="BP11001"/>
      <c r="BQ11001"/>
      <c r="BR11001"/>
      <c r="BS11001"/>
      <c r="BT11001"/>
      <c r="BU11001"/>
      <c r="BV11001"/>
      <c r="BW11001"/>
    </row>
    <row r="11002" spans="1:75" s="5" customFormat="1">
      <c r="A11002" s="144" t="s">
        <v>3975</v>
      </c>
      <c r="B11002" s="67">
        <f>+B11000*B11001</f>
        <v>-8451.5011330590532</v>
      </c>
      <c r="C11002" s="298"/>
      <c r="D11002" s="87"/>
      <c r="E11002" s="1433"/>
      <c r="F11002" s="1433"/>
      <c r="G11002" s="1433"/>
      <c r="H11002" s="1433"/>
      <c r="I11002" s="87"/>
      <c r="J11002" s="87"/>
      <c r="K11002" s="1903"/>
      <c r="L11002" s="1903"/>
      <c r="M11002" s="1903"/>
      <c r="N11002" s="1903"/>
      <c r="O11002" s="1903"/>
      <c r="P11002" s="1903"/>
      <c r="Q11002" s="1903"/>
      <c r="R11002" s="1903"/>
      <c r="S11002" s="1903"/>
      <c r="T11002" s="1903"/>
      <c r="U11002" s="1468"/>
      <c r="V11002" s="1468"/>
      <c r="W11002" s="1468"/>
      <c r="X11002" s="1468"/>
      <c r="Y11002" s="1468"/>
      <c r="Z11002" s="1468"/>
      <c r="AA11002" s="1468"/>
      <c r="AB11002" s="1468"/>
      <c r="AC11002" s="1468"/>
      <c r="AD11002" s="1468"/>
      <c r="AE11002" s="1468"/>
      <c r="AF11002" s="1468"/>
      <c r="AG11002" s="1468"/>
      <c r="AH11002" s="1468"/>
      <c r="AI11002" s="1468"/>
      <c r="AJ11002" s="1468"/>
      <c r="AK11002" s="1468"/>
      <c r="AL11002" s="1468"/>
      <c r="AM11002"/>
      <c r="AN11002"/>
      <c r="AO11002"/>
      <c r="AP11002"/>
      <c r="AQ11002"/>
      <c r="AR11002"/>
      <c r="AS11002"/>
      <c r="AT11002"/>
      <c r="AU11002"/>
      <c r="AV11002"/>
      <c r="AW11002"/>
      <c r="AX11002"/>
      <c r="AY11002"/>
      <c r="AZ11002"/>
      <c r="BA11002"/>
      <c r="BB11002"/>
      <c r="BC11002"/>
      <c r="BD11002"/>
      <c r="BE11002"/>
      <c r="BF11002"/>
      <c r="BG11002"/>
      <c r="BH11002"/>
      <c r="BI11002"/>
      <c r="BJ11002"/>
      <c r="BK11002"/>
      <c r="BL11002"/>
      <c r="BM11002"/>
      <c r="BN11002"/>
      <c r="BO11002"/>
      <c r="BP11002"/>
      <c r="BQ11002"/>
      <c r="BR11002"/>
      <c r="BS11002"/>
      <c r="BT11002"/>
      <c r="BU11002"/>
      <c r="BV11002"/>
      <c r="BW11002"/>
    </row>
    <row r="11003" spans="1:75" s="5" customFormat="1">
      <c r="A11003" s="144" t="s">
        <v>3976</v>
      </c>
      <c r="B11003" s="67" t="e">
        <f>+Inputs!DJ1878</f>
        <v>#DIV/0!</v>
      </c>
      <c r="C11003" s="298"/>
      <c r="D11003" s="87"/>
      <c r="E11003" s="1433"/>
      <c r="F11003" s="1433"/>
      <c r="G11003" s="1433"/>
      <c r="H11003" s="1433"/>
      <c r="I11003" s="87"/>
      <c r="J11003" s="87"/>
      <c r="K11003" s="1903"/>
      <c r="L11003" s="1903"/>
      <c r="M11003" s="1903"/>
      <c r="N11003" s="1903"/>
      <c r="O11003" s="1903"/>
      <c r="P11003" s="1903"/>
      <c r="Q11003" s="1903"/>
      <c r="R11003" s="1903"/>
      <c r="S11003" s="1903"/>
      <c r="T11003" s="1903"/>
      <c r="U11003" s="1468"/>
      <c r="V11003" s="1468"/>
      <c r="W11003" s="1468"/>
      <c r="X11003" s="1468"/>
      <c r="Y11003" s="1468"/>
      <c r="Z11003" s="1468"/>
      <c r="AA11003" s="1468"/>
      <c r="AB11003" s="1468"/>
      <c r="AC11003" s="1468"/>
      <c r="AD11003" s="1468"/>
      <c r="AE11003" s="1468"/>
      <c r="AF11003" s="1468"/>
      <c r="AG11003" s="1468"/>
      <c r="AH11003" s="1468"/>
      <c r="AI11003" s="1468"/>
      <c r="AJ11003" s="1468"/>
      <c r="AK11003" s="1468"/>
      <c r="AL11003" s="1468"/>
      <c r="AM11003"/>
      <c r="AN11003"/>
      <c r="AO11003"/>
      <c r="AP11003"/>
      <c r="AQ11003"/>
      <c r="AR11003"/>
      <c r="AS11003"/>
      <c r="AT11003"/>
      <c r="AU11003"/>
      <c r="AV11003"/>
      <c r="AW11003"/>
      <c r="AX11003"/>
      <c r="AY11003"/>
      <c r="AZ11003"/>
      <c r="BA11003"/>
      <c r="BB11003"/>
      <c r="BC11003"/>
      <c r="BD11003"/>
      <c r="BE11003"/>
      <c r="BF11003"/>
      <c r="BG11003"/>
      <c r="BH11003"/>
      <c r="BI11003"/>
      <c r="BJ11003"/>
      <c r="BK11003"/>
      <c r="BL11003"/>
      <c r="BM11003"/>
      <c r="BN11003"/>
      <c r="BO11003"/>
      <c r="BP11003"/>
      <c r="BQ11003"/>
      <c r="BR11003"/>
      <c r="BS11003"/>
      <c r="BT11003"/>
      <c r="BU11003"/>
      <c r="BV11003"/>
      <c r="BW11003"/>
    </row>
    <row r="11004" spans="1:75" s="5" customFormat="1" ht="12.75" thickBot="1">
      <c r="A11004" s="296" t="s">
        <v>3977</v>
      </c>
      <c r="B11004" s="366" t="e">
        <f>+B11002/B11003</f>
        <v>#DIV/0!</v>
      </c>
      <c r="C11004" s="298"/>
      <c r="D11004" s="87"/>
      <c r="E11004" s="1433"/>
      <c r="F11004" s="1433"/>
      <c r="G11004" s="1433"/>
      <c r="H11004" s="1433"/>
      <c r="I11004" s="87"/>
      <c r="J11004" s="87"/>
      <c r="K11004" s="1903"/>
      <c r="L11004" s="1903"/>
      <c r="M11004" s="1903"/>
      <c r="N11004" s="1903"/>
      <c r="O11004" s="1903"/>
      <c r="P11004" s="1903"/>
      <c r="Q11004" s="1903"/>
      <c r="R11004" s="1903"/>
      <c r="S11004" s="1903"/>
      <c r="T11004" s="1903"/>
      <c r="U11004" s="1468"/>
      <c r="V11004" s="1468"/>
      <c r="W11004" s="1468"/>
      <c r="X11004" s="1468"/>
      <c r="Y11004" s="1468"/>
      <c r="Z11004" s="1468"/>
      <c r="AA11004" s="1468"/>
      <c r="AB11004" s="1468"/>
      <c r="AC11004" s="1468"/>
      <c r="AD11004" s="1468"/>
      <c r="AE11004" s="1468"/>
      <c r="AF11004" s="1468"/>
      <c r="AG11004" s="1468"/>
      <c r="AH11004" s="1468"/>
      <c r="AI11004" s="1468"/>
      <c r="AJ11004" s="1468"/>
      <c r="AK11004" s="1468"/>
      <c r="AL11004" s="1468"/>
      <c r="AM11004"/>
      <c r="AN11004"/>
      <c r="AO11004"/>
      <c r="AP11004"/>
      <c r="AQ11004"/>
      <c r="AR11004"/>
      <c r="AS11004"/>
      <c r="AT11004"/>
      <c r="AU11004"/>
      <c r="AV11004"/>
      <c r="AW11004"/>
      <c r="AX11004"/>
      <c r="AY11004"/>
      <c r="AZ11004"/>
      <c r="BA11004"/>
      <c r="BB11004"/>
      <c r="BC11004"/>
      <c r="BD11004"/>
      <c r="BE11004"/>
      <c r="BF11004"/>
      <c r="BG11004"/>
      <c r="BH11004"/>
      <c r="BI11004"/>
      <c r="BJ11004"/>
      <c r="BK11004"/>
      <c r="BL11004"/>
      <c r="BM11004"/>
      <c r="BN11004"/>
      <c r="BO11004"/>
      <c r="BP11004"/>
      <c r="BQ11004"/>
      <c r="BR11004"/>
      <c r="BS11004"/>
      <c r="BT11004"/>
      <c r="BU11004"/>
      <c r="BV11004"/>
      <c r="BW11004"/>
    </row>
    <row r="11005" spans="1:75" s="5" customFormat="1" ht="12.75" thickTop="1">
      <c r="A11005" s="144"/>
      <c r="B11005" s="67"/>
      <c r="C11005" s="298"/>
      <c r="D11005" s="87"/>
      <c r="E11005" s="1433"/>
      <c r="F11005" s="1433"/>
      <c r="G11005" s="1433"/>
      <c r="H11005" s="1433"/>
      <c r="I11005" s="87"/>
      <c r="J11005" s="87"/>
      <c r="K11005" s="1903"/>
      <c r="L11005" s="1903"/>
      <c r="M11005" s="1903"/>
      <c r="N11005" s="1903"/>
      <c r="O11005" s="1903"/>
      <c r="P11005" s="1903"/>
      <c r="Q11005" s="1903"/>
      <c r="R11005" s="1903"/>
      <c r="S11005" s="1903"/>
      <c r="T11005" s="1903"/>
      <c r="U11005" s="1468"/>
      <c r="V11005" s="1468"/>
      <c r="W11005" s="1468"/>
      <c r="X11005" s="1468"/>
      <c r="Y11005" s="1468"/>
      <c r="Z11005" s="1468"/>
      <c r="AA11005" s="1468"/>
      <c r="AB11005" s="1468"/>
      <c r="AC11005" s="1468"/>
      <c r="AD11005" s="1468"/>
      <c r="AE11005" s="1468"/>
      <c r="AF11005" s="1468"/>
      <c r="AG11005" s="1468"/>
      <c r="AH11005" s="1468"/>
      <c r="AI11005" s="1468"/>
      <c r="AJ11005" s="1468"/>
      <c r="AK11005" s="1468"/>
      <c r="AL11005" s="1468"/>
      <c r="AM11005"/>
      <c r="AN11005"/>
      <c r="AO11005"/>
      <c r="AP11005"/>
      <c r="AQ11005"/>
      <c r="AR11005"/>
      <c r="AS11005"/>
      <c r="AT11005"/>
      <c r="AU11005"/>
      <c r="AV11005"/>
      <c r="AW11005"/>
      <c r="AX11005"/>
      <c r="AY11005"/>
      <c r="AZ11005"/>
      <c r="BA11005"/>
      <c r="BB11005"/>
      <c r="BC11005"/>
      <c r="BD11005"/>
      <c r="BE11005"/>
      <c r="BF11005"/>
      <c r="BG11005"/>
      <c r="BH11005"/>
      <c r="BI11005"/>
      <c r="BJ11005"/>
      <c r="BK11005"/>
      <c r="BL11005"/>
      <c r="BM11005"/>
      <c r="BN11005"/>
      <c r="BO11005"/>
      <c r="BP11005"/>
      <c r="BQ11005"/>
      <c r="BR11005"/>
      <c r="BS11005"/>
      <c r="BT11005"/>
      <c r="BU11005"/>
      <c r="BV11005"/>
      <c r="BW11005"/>
    </row>
    <row r="11006" spans="1:75" s="5" customFormat="1" ht="72">
      <c r="A11006" s="144"/>
      <c r="B11006" s="3615" t="s">
        <v>3944</v>
      </c>
      <c r="C11006" s="3615" t="s">
        <v>3978</v>
      </c>
      <c r="D11006" s="3615" t="s">
        <v>3979</v>
      </c>
      <c r="E11006" s="3615" t="s">
        <v>3980</v>
      </c>
      <c r="F11006" s="3615" t="s">
        <v>3981</v>
      </c>
      <c r="G11006" s="3086"/>
      <c r="H11006" s="3086"/>
      <c r="I11006" s="3086"/>
      <c r="J11006" s="3086"/>
      <c r="K11006" s="3086"/>
      <c r="L11006" s="3086"/>
      <c r="M11006" s="1903"/>
      <c r="N11006" s="1903"/>
      <c r="O11006" s="1903"/>
      <c r="P11006" s="1903"/>
      <c r="Q11006" s="1903"/>
      <c r="R11006" s="1903"/>
      <c r="S11006" s="1903"/>
      <c r="T11006" s="1903"/>
      <c r="U11006" s="1468"/>
      <c r="V11006" s="1468"/>
      <c r="W11006" s="1468"/>
      <c r="X11006" s="1468"/>
      <c r="Y11006" s="1468"/>
      <c r="Z11006" s="1468"/>
      <c r="AA11006" s="1468"/>
      <c r="AB11006" s="1468"/>
      <c r="AC11006" s="1468"/>
      <c r="AD11006" s="1468"/>
      <c r="AE11006" s="1468"/>
      <c r="AF11006" s="1468"/>
      <c r="AG11006" s="1468"/>
      <c r="AH11006" s="1468"/>
      <c r="AI11006" s="1468"/>
      <c r="AJ11006" s="1468"/>
      <c r="AK11006" s="1468"/>
      <c r="AL11006" s="1468"/>
      <c r="AM11006"/>
      <c r="AN11006"/>
      <c r="AO11006"/>
      <c r="AP11006"/>
      <c r="AQ11006"/>
      <c r="AR11006"/>
      <c r="AS11006"/>
      <c r="AT11006"/>
      <c r="AU11006"/>
      <c r="AV11006"/>
      <c r="AW11006"/>
      <c r="AX11006"/>
      <c r="AY11006"/>
      <c r="AZ11006"/>
      <c r="BA11006"/>
      <c r="BB11006"/>
      <c r="BC11006"/>
      <c r="BD11006"/>
      <c r="BE11006"/>
      <c r="BF11006"/>
      <c r="BG11006"/>
      <c r="BH11006"/>
      <c r="BI11006"/>
      <c r="BJ11006"/>
      <c r="BK11006"/>
      <c r="BL11006"/>
      <c r="BM11006"/>
      <c r="BN11006"/>
      <c r="BO11006"/>
      <c r="BP11006"/>
      <c r="BQ11006"/>
      <c r="BR11006"/>
      <c r="BS11006"/>
      <c r="BT11006"/>
      <c r="BU11006"/>
      <c r="BV11006"/>
      <c r="BW11006"/>
    </row>
    <row r="11007" spans="1:75" s="5" customFormat="1">
      <c r="A11007" s="144" t="s">
        <v>3982</v>
      </c>
      <c r="B11007" s="87">
        <f>+C10973-$C$10973</f>
        <v>0</v>
      </c>
      <c r="C11007" s="87">
        <f>+F10973-$C$10973</f>
        <v>2.7381853785900816</v>
      </c>
      <c r="D11007" s="87">
        <f>+B10973-$C$10973</f>
        <v>-8.3732702349869434</v>
      </c>
      <c r="E11007" s="87">
        <f>+E10973-$C$10973</f>
        <v>-34.299999999999997</v>
      </c>
      <c r="F11007" s="87">
        <f>+D10973-$C$10973</f>
        <v>-10.662729919356003</v>
      </c>
      <c r="G11007" s="3086"/>
      <c r="H11007" s="3086"/>
      <c r="I11007" s="3086"/>
      <c r="J11007" s="3086"/>
      <c r="K11007" s="3086"/>
      <c r="L11007" s="3086"/>
      <c r="M11007" s="1903"/>
      <c r="N11007" s="1903"/>
      <c r="O11007" s="1903"/>
      <c r="P11007" s="1903"/>
      <c r="Q11007" s="1903"/>
      <c r="R11007" s="1903"/>
      <c r="S11007" s="1903"/>
      <c r="T11007" s="1903"/>
      <c r="U11007" s="1468"/>
      <c r="V11007" s="1468"/>
      <c r="W11007" s="1468"/>
      <c r="X11007" s="1468"/>
      <c r="Y11007" s="1468"/>
      <c r="Z11007" s="1468"/>
      <c r="AA11007" s="1468"/>
      <c r="AB11007" s="1468"/>
      <c r="AC11007" s="1468"/>
      <c r="AD11007" s="1468"/>
      <c r="AE11007" s="1468"/>
      <c r="AF11007" s="1468"/>
      <c r="AG11007" s="1468"/>
      <c r="AH11007" s="1468"/>
      <c r="AI11007" s="1468"/>
      <c r="AJ11007" s="1468"/>
      <c r="AK11007" s="1468"/>
      <c r="AL11007" s="1468"/>
      <c r="AM11007"/>
      <c r="AN11007"/>
      <c r="AO11007"/>
      <c r="AP11007"/>
      <c r="AQ11007"/>
      <c r="AR11007"/>
      <c r="AS11007"/>
      <c r="AT11007"/>
      <c r="AU11007"/>
      <c r="AV11007"/>
      <c r="AW11007"/>
      <c r="AX11007"/>
      <c r="AY11007"/>
      <c r="AZ11007"/>
      <c r="BA11007"/>
      <c r="BB11007"/>
      <c r="BC11007"/>
      <c r="BD11007"/>
      <c r="BE11007"/>
      <c r="BF11007"/>
      <c r="BG11007"/>
      <c r="BH11007"/>
      <c r="BI11007"/>
      <c r="BJ11007"/>
      <c r="BK11007"/>
      <c r="BL11007"/>
      <c r="BM11007"/>
      <c r="BN11007"/>
      <c r="BO11007"/>
      <c r="BP11007"/>
      <c r="BQ11007"/>
      <c r="BR11007"/>
      <c r="BS11007"/>
      <c r="BT11007"/>
      <c r="BU11007"/>
      <c r="BV11007"/>
      <c r="BW11007"/>
    </row>
    <row r="11008" spans="1:75" s="5" customFormat="1">
      <c r="A11008" s="144" t="s">
        <v>3983</v>
      </c>
      <c r="B11008" s="460">
        <f>+G10955</f>
        <v>4923.6921873728579</v>
      </c>
      <c r="C11008" s="521">
        <f>+E11008</f>
        <v>4923.6921873728579</v>
      </c>
      <c r="D11008" s="521">
        <f>+B11008</f>
        <v>4923.6921873728579</v>
      </c>
      <c r="E11008" s="521">
        <f>+D11008</f>
        <v>4923.6921873728579</v>
      </c>
      <c r="F11008" s="521">
        <f>+C11008</f>
        <v>4923.6921873728579</v>
      </c>
      <c r="G11008" s="3086"/>
      <c r="H11008" s="3086"/>
      <c r="I11008" s="3086"/>
      <c r="J11008" s="3086"/>
      <c r="K11008" s="3086"/>
      <c r="L11008" s="3086"/>
      <c r="M11008" s="1903"/>
      <c r="N11008" s="1903"/>
      <c r="O11008" s="1903"/>
      <c r="P11008" s="1903"/>
      <c r="Q11008" s="1903"/>
      <c r="R11008" s="1903"/>
      <c r="S11008" s="1903"/>
      <c r="T11008" s="1903"/>
      <c r="U11008" s="1468"/>
      <c r="V11008" s="1468"/>
      <c r="W11008" s="1468"/>
      <c r="X11008" s="1468"/>
      <c r="Y11008" s="1468"/>
      <c r="Z11008" s="1468"/>
      <c r="AA11008" s="1468"/>
      <c r="AB11008" s="1468"/>
      <c r="AC11008" s="1468"/>
      <c r="AD11008" s="1468"/>
      <c r="AE11008" s="1468"/>
      <c r="AF11008" s="1468"/>
      <c r="AG11008" s="1468"/>
      <c r="AH11008" s="1468"/>
      <c r="AI11008" s="1468"/>
      <c r="AJ11008" s="1468"/>
      <c r="AK11008" s="1468"/>
      <c r="AL11008" s="1468"/>
      <c r="AM11008"/>
      <c r="AN11008"/>
      <c r="AO11008"/>
      <c r="AP11008"/>
      <c r="AQ11008"/>
      <c r="AR11008"/>
      <c r="AS11008"/>
      <c r="AT11008"/>
      <c r="AU11008"/>
      <c r="AV11008"/>
      <c r="AW11008"/>
      <c r="AX11008"/>
      <c r="AY11008"/>
      <c r="AZ11008"/>
      <c r="BA11008"/>
      <c r="BB11008"/>
      <c r="BC11008"/>
      <c r="BD11008"/>
      <c r="BE11008"/>
      <c r="BF11008"/>
      <c r="BG11008"/>
      <c r="BH11008"/>
      <c r="BI11008"/>
      <c r="BJ11008"/>
      <c r="BK11008"/>
      <c r="BL11008"/>
      <c r="BM11008"/>
      <c r="BN11008"/>
      <c r="BO11008"/>
      <c r="BP11008"/>
      <c r="BQ11008"/>
      <c r="BR11008"/>
      <c r="BS11008"/>
      <c r="BT11008"/>
      <c r="BU11008"/>
      <c r="BV11008"/>
      <c r="BW11008"/>
    </row>
    <row r="11009" spans="1:75" s="5" customFormat="1">
      <c r="A11009" s="144" t="s">
        <v>3984</v>
      </c>
      <c r="B11009" s="87">
        <f>+B11007*B11008*-12/1000</f>
        <v>0</v>
      </c>
      <c r="C11009" s="87">
        <f>+C11007*C11008*-12/1000</f>
        <v>-161.78378347371091</v>
      </c>
      <c r="D11009" s="87">
        <f>+D11007*D11008*-12/1000</f>
        <v>494.72886286520287</v>
      </c>
      <c r="E11009" s="87">
        <f>+E11007*E11008*-12/1000</f>
        <v>2026.5917043226682</v>
      </c>
      <c r="F11009" s="87">
        <f>+F11007*F11008*-12/1000</f>
        <v>629.99999999999977</v>
      </c>
      <c r="G11009" s="3086"/>
      <c r="H11009" s="3086"/>
      <c r="I11009" s="3086"/>
      <c r="J11009" s="3086"/>
      <c r="K11009" s="3086"/>
      <c r="L11009" s="3086"/>
      <c r="M11009" s="1903"/>
      <c r="N11009" s="1903"/>
      <c r="O11009" s="1903"/>
      <c r="P11009" s="1903"/>
      <c r="Q11009" s="1903"/>
      <c r="R11009" s="1903"/>
      <c r="S11009" s="1903"/>
      <c r="T11009" s="1903"/>
      <c r="U11009" s="1468"/>
      <c r="V11009" s="1468"/>
      <c r="W11009" s="1468"/>
      <c r="X11009" s="1468"/>
      <c r="Y11009" s="1468"/>
      <c r="Z11009" s="1468"/>
      <c r="AA11009" s="1468"/>
      <c r="AB11009" s="1468"/>
      <c r="AC11009" s="1468"/>
      <c r="AD11009" s="1468"/>
      <c r="AE11009" s="1468"/>
      <c r="AF11009" s="1468"/>
      <c r="AG11009" s="1468"/>
      <c r="AH11009" s="1468"/>
      <c r="AI11009" s="1468"/>
      <c r="AJ11009" s="1468"/>
      <c r="AK11009" s="1468"/>
      <c r="AL11009" s="1468"/>
      <c r="AM11009"/>
      <c r="AN11009"/>
      <c r="AO11009"/>
      <c r="AP11009"/>
      <c r="AQ11009"/>
      <c r="AR11009"/>
      <c r="AS11009"/>
      <c r="AT11009"/>
      <c r="AU11009"/>
      <c r="AV11009"/>
      <c r="AW11009"/>
      <c r="AX11009"/>
      <c r="AY11009"/>
      <c r="AZ11009"/>
      <c r="BA11009"/>
      <c r="BB11009"/>
      <c r="BC11009"/>
      <c r="BD11009"/>
      <c r="BE11009"/>
      <c r="BF11009"/>
      <c r="BG11009"/>
      <c r="BH11009"/>
      <c r="BI11009"/>
      <c r="BJ11009"/>
      <c r="BK11009"/>
      <c r="BL11009"/>
      <c r="BM11009"/>
      <c r="BN11009"/>
      <c r="BO11009"/>
      <c r="BP11009"/>
      <c r="BQ11009"/>
      <c r="BR11009"/>
      <c r="BS11009"/>
      <c r="BT11009"/>
      <c r="BU11009"/>
      <c r="BV11009"/>
      <c r="BW11009"/>
    </row>
    <row r="11010" spans="1:75" s="5" customFormat="1">
      <c r="A11010" s="144"/>
      <c r="B11010" s="87"/>
      <c r="C11010" s="87"/>
      <c r="D11010" s="412"/>
      <c r="E11010" s="87"/>
      <c r="F11010" s="87"/>
      <c r="G11010" s="3086"/>
      <c r="H11010" s="3086"/>
      <c r="I11010" s="3086"/>
      <c r="J11010" s="3086"/>
      <c r="K11010" s="3086"/>
      <c r="L11010" s="3086"/>
      <c r="M11010" s="1903"/>
      <c r="N11010" s="1903"/>
      <c r="O11010" s="1903"/>
      <c r="P11010" s="1903"/>
      <c r="Q11010" s="1903"/>
      <c r="R11010" s="1903"/>
      <c r="S11010" s="1903"/>
      <c r="T11010" s="1903"/>
      <c r="U11010" s="1468"/>
      <c r="V11010" s="1468"/>
      <c r="W11010" s="1468"/>
      <c r="X11010" s="1468"/>
      <c r="Y11010" s="1468"/>
      <c r="Z11010" s="1468"/>
      <c r="AA11010" s="1468"/>
      <c r="AB11010" s="1468"/>
      <c r="AC11010" s="1468"/>
      <c r="AD11010" s="1468"/>
      <c r="AE11010" s="1468"/>
      <c r="AF11010" s="1468"/>
      <c r="AG11010" s="1468"/>
      <c r="AH11010" s="1468"/>
      <c r="AI11010" s="1468"/>
      <c r="AJ11010" s="1468"/>
      <c r="AK11010" s="1468"/>
      <c r="AL11010" s="1468"/>
      <c r="AM11010"/>
      <c r="AN11010"/>
      <c r="AO11010"/>
      <c r="AP11010"/>
      <c r="AQ11010"/>
      <c r="AR11010"/>
      <c r="AS11010"/>
      <c r="AT11010"/>
      <c r="AU11010"/>
      <c r="AV11010"/>
      <c r="AW11010"/>
      <c r="AX11010"/>
      <c r="AY11010"/>
      <c r="AZ11010"/>
      <c r="BA11010"/>
      <c r="BB11010"/>
      <c r="BC11010"/>
      <c r="BD11010"/>
      <c r="BE11010"/>
      <c r="BF11010"/>
      <c r="BG11010"/>
      <c r="BH11010"/>
      <c r="BI11010"/>
      <c r="BJ11010"/>
      <c r="BK11010"/>
      <c r="BL11010"/>
      <c r="BM11010"/>
      <c r="BN11010"/>
      <c r="BO11010"/>
      <c r="BP11010"/>
      <c r="BQ11010"/>
      <c r="BR11010"/>
      <c r="BS11010"/>
      <c r="BT11010"/>
      <c r="BU11010"/>
      <c r="BV11010"/>
      <c r="BW11010"/>
    </row>
    <row r="11011" spans="1:75" s="5" customFormat="1">
      <c r="A11011" s="144" t="s">
        <v>3985</v>
      </c>
      <c r="B11011" s="87">
        <f>+C10974-$C$10974</f>
        <v>0</v>
      </c>
      <c r="C11011" s="87">
        <f>+F10974-$C$10974</f>
        <v>-8.6744551869667266</v>
      </c>
      <c r="D11011" s="87">
        <f>+B10974-$C$10974</f>
        <v>-3.3675947150535492</v>
      </c>
      <c r="E11011" s="87">
        <f>+E10974-$C$10974</f>
        <v>9.0150797194105312</v>
      </c>
      <c r="F11011" s="87">
        <f>+D10974-$C$10974</f>
        <v>-2.6965997917254541</v>
      </c>
      <c r="G11011" s="3086"/>
      <c r="H11011" s="3086"/>
      <c r="I11011" s="3086"/>
      <c r="J11011" s="3086"/>
      <c r="K11011" s="3086"/>
      <c r="L11011" s="3086"/>
      <c r="M11011" s="1903"/>
      <c r="N11011" s="1903"/>
      <c r="O11011" s="1903"/>
      <c r="P11011" s="1903"/>
      <c r="Q11011" s="1903"/>
      <c r="R11011" s="1903"/>
      <c r="S11011" s="1903"/>
      <c r="T11011" s="1903"/>
      <c r="U11011" s="1468"/>
      <c r="V11011" s="1468"/>
      <c r="W11011" s="1468"/>
      <c r="X11011" s="1468"/>
      <c r="Y11011" s="1468"/>
      <c r="Z11011" s="1468"/>
      <c r="AA11011" s="1468"/>
      <c r="AB11011" s="1468"/>
      <c r="AC11011" s="1468"/>
      <c r="AD11011" s="1468"/>
      <c r="AE11011" s="1468"/>
      <c r="AF11011" s="1468"/>
      <c r="AG11011" s="1468"/>
      <c r="AH11011" s="1468"/>
      <c r="AI11011" s="1468"/>
      <c r="AJ11011" s="1468"/>
      <c r="AK11011" s="1468"/>
      <c r="AL11011" s="1468"/>
      <c r="AM11011"/>
      <c r="AN11011"/>
      <c r="AO11011"/>
      <c r="AP11011"/>
      <c r="AQ11011"/>
      <c r="AR11011"/>
      <c r="AS11011"/>
      <c r="AT11011"/>
      <c r="AU11011"/>
      <c r="AV11011"/>
      <c r="AW11011"/>
      <c r="AX11011"/>
      <c r="AY11011"/>
      <c r="AZ11011"/>
      <c r="BA11011"/>
      <c r="BB11011"/>
      <c r="BC11011"/>
      <c r="BD11011"/>
      <c r="BE11011"/>
      <c r="BF11011"/>
      <c r="BG11011"/>
      <c r="BH11011"/>
      <c r="BI11011"/>
      <c r="BJ11011"/>
      <c r="BK11011"/>
      <c r="BL11011"/>
      <c r="BM11011"/>
      <c r="BN11011"/>
      <c r="BO11011"/>
      <c r="BP11011"/>
      <c r="BQ11011"/>
      <c r="BR11011"/>
      <c r="BS11011"/>
      <c r="BT11011"/>
      <c r="BU11011"/>
      <c r="BV11011"/>
      <c r="BW11011"/>
    </row>
    <row r="11012" spans="1:75" s="5" customFormat="1">
      <c r="A11012" s="144" t="s">
        <v>3986</v>
      </c>
      <c r="B11012" s="460">
        <f>+G10956</f>
        <v>8343.8410360489943</v>
      </c>
      <c r="C11012" s="521">
        <f>+E11012</f>
        <v>8343.8410360489943</v>
      </c>
      <c r="D11012" s="521">
        <f>+B11012</f>
        <v>8343.8410360489943</v>
      </c>
      <c r="E11012" s="521">
        <f>+D11012</f>
        <v>8343.8410360489943</v>
      </c>
      <c r="F11012" s="521">
        <f>+C11012</f>
        <v>8343.8410360489943</v>
      </c>
      <c r="G11012" s="3086"/>
      <c r="H11012" s="3086"/>
      <c r="I11012" s="3086"/>
      <c r="J11012" s="3086"/>
      <c r="K11012" s="3086"/>
      <c r="L11012" s="3086"/>
      <c r="M11012" s="1903"/>
      <c r="N11012" s="1903"/>
      <c r="O11012" s="1903"/>
      <c r="P11012" s="1903"/>
      <c r="Q11012" s="1903"/>
      <c r="R11012" s="1903"/>
      <c r="S11012" s="1903"/>
      <c r="T11012" s="1903"/>
      <c r="U11012" s="1468"/>
      <c r="V11012" s="1468"/>
      <c r="W11012" s="1468"/>
      <c r="X11012" s="1468"/>
      <c r="Y11012" s="1468"/>
      <c r="Z11012" s="1468"/>
      <c r="AA11012" s="1468"/>
      <c r="AB11012" s="1468"/>
      <c r="AC11012" s="1468"/>
      <c r="AD11012" s="1468"/>
      <c r="AE11012" s="1468"/>
      <c r="AF11012" s="1468"/>
      <c r="AG11012" s="1468"/>
      <c r="AH11012" s="1468"/>
      <c r="AI11012" s="1468"/>
      <c r="AJ11012" s="1468"/>
      <c r="AK11012" s="1468"/>
      <c r="AL11012" s="1468"/>
      <c r="AM11012"/>
      <c r="AN11012"/>
      <c r="AO11012"/>
      <c r="AP11012"/>
      <c r="AQ11012"/>
      <c r="AR11012"/>
      <c r="AS11012"/>
      <c r="AT11012"/>
      <c r="AU11012"/>
      <c r="AV11012"/>
      <c r="AW11012"/>
      <c r="AX11012"/>
      <c r="AY11012"/>
      <c r="AZ11012"/>
      <c r="BA11012"/>
      <c r="BB11012"/>
      <c r="BC11012"/>
      <c r="BD11012"/>
      <c r="BE11012"/>
      <c r="BF11012"/>
      <c r="BG11012"/>
      <c r="BH11012"/>
      <c r="BI11012"/>
      <c r="BJ11012"/>
      <c r="BK11012"/>
      <c r="BL11012"/>
      <c r="BM11012"/>
      <c r="BN11012"/>
      <c r="BO11012"/>
      <c r="BP11012"/>
      <c r="BQ11012"/>
      <c r="BR11012"/>
      <c r="BS11012"/>
      <c r="BT11012"/>
      <c r="BU11012"/>
      <c r="BV11012"/>
      <c r="BW11012"/>
    </row>
    <row r="11013" spans="1:75" s="5" customFormat="1">
      <c r="A11013" s="144" t="s">
        <v>3987</v>
      </c>
      <c r="B11013" s="87">
        <f>+B11011*B11012*-12/1000</f>
        <v>0</v>
      </c>
      <c r="C11013" s="87">
        <f>+C11011*C11012*-12/1000</f>
        <v>868.53930185257241</v>
      </c>
      <c r="D11013" s="87">
        <f>+D11011*D11012*-12/1000</f>
        <v>337.18409971494629</v>
      </c>
      <c r="E11013" s="87">
        <f>+E11011*E11012*-12/1000</f>
        <v>-902.64470527284777</v>
      </c>
      <c r="F11013" s="87">
        <f>+F11011*F11012*-12/1000</f>
        <v>270.00000000000017</v>
      </c>
      <c r="G11013" s="3086"/>
      <c r="H11013" s="3086"/>
      <c r="I11013" s="3086"/>
      <c r="J11013" s="3086"/>
      <c r="K11013" s="3086"/>
      <c r="L11013" s="3086"/>
      <c r="M11013" s="1903"/>
      <c r="N11013" s="1903"/>
      <c r="O11013" s="1903"/>
      <c r="P11013" s="1903"/>
      <c r="Q11013" s="1903"/>
      <c r="R11013" s="1903"/>
      <c r="S11013" s="1903"/>
      <c r="T11013" s="1903"/>
      <c r="U11013" s="1468"/>
      <c r="V11013" s="1468"/>
      <c r="W11013" s="1468"/>
      <c r="X11013" s="1468"/>
      <c r="Y11013" s="1468"/>
      <c r="Z11013" s="1468"/>
      <c r="AA11013" s="1468"/>
      <c r="AB11013" s="1468"/>
      <c r="AC11013" s="1468"/>
      <c r="AD11013" s="1468"/>
      <c r="AE11013" s="1468"/>
      <c r="AF11013" s="1468"/>
      <c r="AG11013" s="1468"/>
      <c r="AH11013" s="1468"/>
      <c r="AI11013" s="1468"/>
      <c r="AJ11013" s="1468"/>
      <c r="AK11013" s="1468"/>
      <c r="AL11013" s="1468"/>
      <c r="AM11013"/>
      <c r="AN11013"/>
      <c r="AO11013"/>
      <c r="AP11013"/>
      <c r="AQ11013"/>
      <c r="AR11013"/>
      <c r="AS11013"/>
      <c r="AT11013"/>
      <c r="AU11013"/>
      <c r="AV11013"/>
      <c r="AW11013"/>
      <c r="AX11013"/>
      <c r="AY11013"/>
      <c r="AZ11013"/>
      <c r="BA11013"/>
      <c r="BB11013"/>
      <c r="BC11013"/>
      <c r="BD11013"/>
      <c r="BE11013"/>
      <c r="BF11013"/>
      <c r="BG11013"/>
      <c r="BH11013"/>
      <c r="BI11013"/>
      <c r="BJ11013"/>
      <c r="BK11013"/>
      <c r="BL11013"/>
      <c r="BM11013"/>
      <c r="BN11013"/>
      <c r="BO11013"/>
      <c r="BP11013"/>
      <c r="BQ11013"/>
      <c r="BR11013"/>
      <c r="BS11013"/>
      <c r="BT11013"/>
      <c r="BU11013"/>
      <c r="BV11013"/>
      <c r="BW11013"/>
    </row>
    <row r="11014" spans="1:75" s="5" customFormat="1">
      <c r="A11014" s="144"/>
      <c r="B11014" s="87"/>
      <c r="C11014" s="87"/>
      <c r="D11014" s="87"/>
      <c r="E11014" s="87"/>
      <c r="F11014" s="87"/>
      <c r="G11014" s="3086"/>
      <c r="H11014" s="3086"/>
      <c r="I11014" s="3086"/>
      <c r="J11014" s="3086"/>
      <c r="K11014" s="3086"/>
      <c r="L11014" s="3086"/>
      <c r="M11014" s="1903"/>
      <c r="N11014" s="1903"/>
      <c r="O11014" s="1903"/>
      <c r="P11014" s="1903"/>
      <c r="Q11014" s="1903"/>
      <c r="R11014" s="1903"/>
      <c r="S11014" s="1903"/>
      <c r="T11014" s="1903"/>
      <c r="U11014" s="1468"/>
      <c r="V11014" s="1468"/>
      <c r="W11014" s="1468"/>
      <c r="X11014" s="1468"/>
      <c r="Y11014" s="1468"/>
      <c r="Z11014" s="1468"/>
      <c r="AA11014" s="1468"/>
      <c r="AB11014" s="1468"/>
      <c r="AC11014" s="1468"/>
      <c r="AD11014" s="1468"/>
      <c r="AE11014" s="1468"/>
      <c r="AF11014" s="1468"/>
      <c r="AG11014" s="1468"/>
      <c r="AH11014" s="1468"/>
      <c r="AI11014" s="1468"/>
      <c r="AJ11014" s="1468"/>
      <c r="AK11014" s="1468"/>
      <c r="AL11014" s="1468"/>
      <c r="AM11014"/>
      <c r="AN11014"/>
      <c r="AO11014"/>
      <c r="AP11014"/>
      <c r="AQ11014"/>
      <c r="AR11014"/>
      <c r="AS11014"/>
      <c r="AT11014"/>
      <c r="AU11014"/>
      <c r="AV11014"/>
      <c r="AW11014"/>
      <c r="AX11014"/>
      <c r="AY11014"/>
      <c r="AZ11014"/>
      <c r="BA11014"/>
      <c r="BB11014"/>
      <c r="BC11014"/>
      <c r="BD11014"/>
      <c r="BE11014"/>
      <c r="BF11014"/>
      <c r="BG11014"/>
      <c r="BH11014"/>
      <c r="BI11014"/>
      <c r="BJ11014"/>
      <c r="BK11014"/>
      <c r="BL11014"/>
      <c r="BM11014"/>
      <c r="BN11014"/>
      <c r="BO11014"/>
      <c r="BP11014"/>
      <c r="BQ11014"/>
      <c r="BR11014"/>
      <c r="BS11014"/>
      <c r="BT11014"/>
      <c r="BU11014"/>
      <c r="BV11014"/>
      <c r="BW11014"/>
    </row>
    <row r="11015" spans="1:75" s="5" customFormat="1">
      <c r="A11015" s="144" t="s">
        <v>3988</v>
      </c>
      <c r="B11015" s="412">
        <f>+B11009+B11013</f>
        <v>0</v>
      </c>
      <c r="C11015" s="412">
        <f>+C11009+C11013</f>
        <v>706.75551837886155</v>
      </c>
      <c r="D11015" s="412">
        <f>+D11009+D11013</f>
        <v>831.91296258014916</v>
      </c>
      <c r="E11015" s="412">
        <f>+E11009+E11013</f>
        <v>1123.9469990498205</v>
      </c>
      <c r="F11015" s="412">
        <f>+F11009+F11013</f>
        <v>900</v>
      </c>
      <c r="G11015" s="3086"/>
      <c r="H11015" s="3086"/>
      <c r="I11015" s="3086"/>
      <c r="J11015" s="3086"/>
      <c r="K11015" s="3086"/>
      <c r="L11015" s="3086"/>
      <c r="M11015" s="1903"/>
      <c r="N11015" s="1903"/>
      <c r="O11015" s="1903"/>
      <c r="P11015" s="1903"/>
      <c r="Q11015" s="1903"/>
      <c r="R11015" s="1903"/>
      <c r="S11015" s="1903"/>
      <c r="T11015" s="1903"/>
      <c r="U11015" s="1468"/>
      <c r="V11015" s="1468"/>
      <c r="W11015" s="1468"/>
      <c r="X11015" s="1468"/>
      <c r="Y11015" s="1468"/>
      <c r="Z11015" s="1468"/>
      <c r="AA11015" s="1468"/>
      <c r="AB11015" s="1468"/>
      <c r="AC11015" s="1468"/>
      <c r="AD11015" s="1468"/>
      <c r="AE11015" s="1468"/>
      <c r="AF11015" s="1468"/>
      <c r="AG11015" s="1468"/>
      <c r="AH11015" s="1468"/>
      <c r="AI11015" s="1468"/>
      <c r="AJ11015" s="1468"/>
      <c r="AK11015" s="1468"/>
      <c r="AL11015" s="1468"/>
      <c r="AM11015"/>
      <c r="AN11015"/>
      <c r="AO11015"/>
      <c r="AP11015"/>
      <c r="AQ11015"/>
      <c r="AR11015"/>
      <c r="AS11015"/>
      <c r="AT11015"/>
      <c r="AU11015"/>
      <c r="AV11015"/>
      <c r="AW11015"/>
      <c r="AX11015"/>
      <c r="AY11015"/>
      <c r="AZ11015"/>
      <c r="BA11015"/>
      <c r="BB11015"/>
      <c r="BC11015"/>
      <c r="BD11015"/>
      <c r="BE11015"/>
      <c r="BF11015"/>
      <c r="BG11015"/>
      <c r="BH11015"/>
      <c r="BI11015"/>
      <c r="BJ11015"/>
      <c r="BK11015"/>
      <c r="BL11015"/>
      <c r="BM11015"/>
      <c r="BN11015"/>
      <c r="BO11015"/>
      <c r="BP11015"/>
      <c r="BQ11015"/>
      <c r="BR11015"/>
      <c r="BS11015"/>
      <c r="BT11015"/>
      <c r="BU11015"/>
      <c r="BV11015"/>
      <c r="BW11015"/>
    </row>
    <row r="11016" spans="1:75" s="5" customFormat="1">
      <c r="A11016" s="144" t="s">
        <v>3989</v>
      </c>
      <c r="B11016" s="87" t="e">
        <f>+D10850</f>
        <v>#REF!</v>
      </c>
      <c r="C11016" s="87" t="e">
        <f>+B11016</f>
        <v>#REF!</v>
      </c>
      <c r="D11016" s="87" t="e">
        <f>+C11016</f>
        <v>#REF!</v>
      </c>
      <c r="E11016" s="87" t="e">
        <f>+D11016</f>
        <v>#REF!</v>
      </c>
      <c r="F11016" s="87" t="e">
        <f>+E11016</f>
        <v>#REF!</v>
      </c>
      <c r="G11016" s="3086"/>
      <c r="H11016" s="3086"/>
      <c r="I11016" s="449"/>
      <c r="J11016" s="449"/>
      <c r="K11016" s="3086"/>
      <c r="L11016" s="3086"/>
      <c r="M11016" s="1903"/>
      <c r="N11016" s="1903"/>
      <c r="O11016" s="1903"/>
      <c r="P11016" s="1903"/>
      <c r="Q11016" s="1903"/>
      <c r="R11016" s="1903"/>
      <c r="S11016" s="1903"/>
      <c r="T11016" s="1903"/>
      <c r="U11016" s="1468"/>
      <c r="V11016" s="1468"/>
      <c r="W11016" s="1468"/>
      <c r="X11016" s="1468"/>
      <c r="Y11016" s="1468"/>
      <c r="Z11016" s="1468"/>
      <c r="AA11016" s="1468"/>
      <c r="AB11016" s="1468"/>
      <c r="AC11016" s="1468"/>
      <c r="AD11016" s="1468"/>
      <c r="AE11016" s="1468"/>
      <c r="AF11016" s="1468"/>
      <c r="AG11016" s="1468"/>
      <c r="AH11016" s="1468"/>
      <c r="AI11016" s="1468"/>
      <c r="AJ11016" s="1468"/>
      <c r="AK11016" s="1468"/>
      <c r="AL11016" s="1468"/>
      <c r="AM11016"/>
      <c r="AN11016"/>
      <c r="AO11016"/>
      <c r="AP11016"/>
      <c r="AQ11016"/>
      <c r="AR11016"/>
      <c r="AS11016"/>
      <c r="AT11016"/>
      <c r="AU11016"/>
      <c r="AV11016"/>
      <c r="AW11016"/>
      <c r="AX11016"/>
      <c r="AY11016"/>
      <c r="AZ11016"/>
      <c r="BA11016"/>
      <c r="BB11016"/>
      <c r="BC11016"/>
      <c r="BD11016"/>
      <c r="BE11016"/>
      <c r="BF11016"/>
      <c r="BG11016"/>
      <c r="BH11016"/>
      <c r="BI11016"/>
      <c r="BJ11016"/>
      <c r="BK11016"/>
      <c r="BL11016"/>
      <c r="BM11016"/>
      <c r="BN11016"/>
      <c r="BO11016"/>
      <c r="BP11016"/>
      <c r="BQ11016"/>
      <c r="BR11016"/>
      <c r="BS11016"/>
      <c r="BT11016"/>
      <c r="BU11016"/>
      <c r="BV11016"/>
      <c r="BW11016"/>
    </row>
    <row r="11017" spans="1:75" s="5" customFormat="1">
      <c r="A11017" s="144" t="s">
        <v>3107</v>
      </c>
      <c r="B11017" s="3616" t="e">
        <f>SUM(B11015:B11016)</f>
        <v>#REF!</v>
      </c>
      <c r="C11017" s="3616" t="e">
        <f>SUM(C11015:C11016)</f>
        <v>#REF!</v>
      </c>
      <c r="D11017" s="3616" t="e">
        <f>SUM(D11015:D11016)</f>
        <v>#REF!</v>
      </c>
      <c r="E11017" s="3616" t="e">
        <f>SUM(E11015:E11016)</f>
        <v>#REF!</v>
      </c>
      <c r="F11017" s="3616" t="e">
        <f>SUM(F11015:F11016)</f>
        <v>#REF!</v>
      </c>
      <c r="G11017" s="1433"/>
      <c r="H11017" s="1433"/>
      <c r="I11017" s="87"/>
      <c r="J11017" s="87"/>
      <c r="K11017" s="1903"/>
      <c r="L11017" s="1903"/>
      <c r="M11017" s="1903"/>
      <c r="N11017" s="1903"/>
      <c r="O11017" s="1903"/>
      <c r="P11017" s="1903"/>
      <c r="Q11017" s="1903"/>
      <c r="R11017" s="1903"/>
      <c r="S11017" s="1903"/>
      <c r="T11017" s="1903"/>
      <c r="U11017" s="1468"/>
      <c r="V11017" s="1468"/>
      <c r="W11017" s="1468"/>
      <c r="X11017" s="1468"/>
      <c r="Y11017" s="1468"/>
      <c r="Z11017" s="1468"/>
      <c r="AA11017" s="1468"/>
      <c r="AB11017" s="1468"/>
      <c r="AC11017" s="1468"/>
      <c r="AD11017" s="1468"/>
      <c r="AE11017" s="1468"/>
      <c r="AF11017" s="1468"/>
      <c r="AG11017" s="1468"/>
      <c r="AH11017" s="1468"/>
      <c r="AI11017" s="1468"/>
      <c r="AJ11017" s="1468"/>
      <c r="AK11017" s="1468"/>
      <c r="AL11017" s="1468"/>
      <c r="AM11017"/>
      <c r="AN11017"/>
      <c r="AO11017"/>
      <c r="AP11017"/>
      <c r="AQ11017"/>
      <c r="AR11017"/>
      <c r="AS11017"/>
      <c r="AT11017"/>
      <c r="AU11017"/>
      <c r="AV11017"/>
      <c r="AW11017"/>
      <c r="AX11017"/>
      <c r="AY11017"/>
      <c r="AZ11017"/>
      <c r="BA11017"/>
      <c r="BB11017"/>
      <c r="BC11017"/>
      <c r="BD11017"/>
      <c r="BE11017"/>
      <c r="BF11017"/>
      <c r="BG11017"/>
      <c r="BH11017"/>
      <c r="BI11017"/>
      <c r="BJ11017"/>
      <c r="BK11017"/>
      <c r="BL11017"/>
      <c r="BM11017"/>
      <c r="BN11017"/>
      <c r="BO11017"/>
      <c r="BP11017"/>
      <c r="BQ11017"/>
      <c r="BR11017"/>
      <c r="BS11017"/>
      <c r="BT11017"/>
      <c r="BU11017"/>
      <c r="BV11017"/>
      <c r="BW11017"/>
    </row>
    <row r="11018" spans="1:75" s="5" customFormat="1">
      <c r="A11018" s="144"/>
      <c r="B11018" s="87"/>
      <c r="C11018" s="412"/>
      <c r="D11018" s="87"/>
      <c r="E11018" s="1433"/>
      <c r="F11018" s="1433"/>
      <c r="G11018" s="1433"/>
      <c r="H11018" s="1433"/>
      <c r="I11018" s="87"/>
      <c r="J11018" s="87"/>
      <c r="K11018" s="1903"/>
      <c r="L11018" s="1903"/>
      <c r="M11018" s="1903"/>
      <c r="N11018" s="1903"/>
      <c r="O11018" s="1903"/>
      <c r="P11018" s="1903"/>
      <c r="Q11018" s="1903"/>
      <c r="R11018" s="1903"/>
      <c r="S11018" s="1903"/>
      <c r="T11018" s="1903"/>
      <c r="U11018" s="1468"/>
      <c r="V11018" s="1468"/>
      <c r="W11018" s="1468"/>
      <c r="X11018" s="1468"/>
      <c r="Y11018" s="1468"/>
      <c r="Z11018" s="1468"/>
      <c r="AA11018" s="1468"/>
      <c r="AB11018" s="1468"/>
      <c r="AC11018" s="1468"/>
      <c r="AD11018" s="1468"/>
      <c r="AE11018" s="1468"/>
      <c r="AF11018" s="1468"/>
      <c r="AG11018" s="1468"/>
      <c r="AH11018" s="1468"/>
      <c r="AI11018" s="1468"/>
      <c r="AJ11018" s="1468"/>
      <c r="AK11018" s="1468"/>
      <c r="AL11018" s="1468"/>
      <c r="AM11018"/>
      <c r="AN11018"/>
      <c r="AO11018"/>
      <c r="AP11018"/>
      <c r="AQ11018"/>
      <c r="AR11018"/>
      <c r="AS11018"/>
      <c r="AT11018"/>
      <c r="AU11018"/>
      <c r="AV11018"/>
      <c r="AW11018"/>
      <c r="AX11018"/>
      <c r="AY11018"/>
      <c r="AZ11018"/>
      <c r="BA11018"/>
      <c r="BB11018"/>
      <c r="BC11018"/>
      <c r="BD11018"/>
      <c r="BE11018"/>
      <c r="BF11018"/>
      <c r="BG11018"/>
      <c r="BH11018"/>
      <c r="BI11018"/>
      <c r="BJ11018"/>
      <c r="BK11018"/>
      <c r="BL11018"/>
      <c r="BM11018"/>
      <c r="BN11018"/>
      <c r="BO11018"/>
      <c r="BP11018"/>
      <c r="BQ11018"/>
      <c r="BR11018"/>
      <c r="BS11018"/>
      <c r="BT11018"/>
      <c r="BU11018"/>
      <c r="BV11018"/>
      <c r="BW11018"/>
    </row>
    <row r="11019" spans="1:75" s="5" customFormat="1">
      <c r="A11019" s="144" t="s">
        <v>3990</v>
      </c>
      <c r="B11019" s="87">
        <f>+$B$10809</f>
        <v>17700</v>
      </c>
      <c r="C11019" s="87">
        <f>+$B$10809</f>
        <v>17700</v>
      </c>
      <c r="D11019" s="87">
        <f>+$B$10809</f>
        <v>17700</v>
      </c>
      <c r="E11019" s="87">
        <f>+$B$10809</f>
        <v>17700</v>
      </c>
      <c r="F11019" s="87">
        <f>+$B$10809</f>
        <v>17700</v>
      </c>
      <c r="G11019" s="1433"/>
      <c r="H11019" s="1433"/>
      <c r="I11019" s="87"/>
      <c r="J11019" s="87"/>
      <c r="K11019" s="1903"/>
      <c r="L11019" s="1903"/>
      <c r="M11019" s="1903"/>
      <c r="N11019" s="1903"/>
      <c r="O11019" s="1903"/>
      <c r="P11019" s="1903"/>
      <c r="Q11019" s="1903"/>
      <c r="R11019" s="1903"/>
      <c r="S11019" s="1903"/>
      <c r="T11019" s="1903"/>
      <c r="U11019" s="1468"/>
      <c r="V11019" s="1468"/>
      <c r="W11019" s="1468"/>
      <c r="X11019" s="1468"/>
      <c r="Y11019" s="1468"/>
      <c r="Z11019" s="1468"/>
      <c r="AA11019" s="1468"/>
      <c r="AB11019" s="1468"/>
      <c r="AC11019" s="1468"/>
      <c r="AD11019" s="1468"/>
      <c r="AE11019" s="1468"/>
      <c r="AF11019" s="1468"/>
      <c r="AG11019" s="1468"/>
      <c r="AH11019" s="1468"/>
      <c r="AI11019" s="1468"/>
      <c r="AJ11019" s="1468"/>
      <c r="AK11019" s="1468"/>
      <c r="AL11019" s="1468"/>
      <c r="AM11019"/>
      <c r="AN11019"/>
      <c r="AO11019"/>
      <c r="AP11019"/>
      <c r="AQ11019"/>
      <c r="AR11019"/>
      <c r="AS11019"/>
      <c r="AT11019"/>
      <c r="AU11019"/>
      <c r="AV11019"/>
      <c r="AW11019"/>
      <c r="AX11019"/>
      <c r="AY11019"/>
      <c r="AZ11019"/>
      <c r="BA11019"/>
      <c r="BB11019"/>
      <c r="BC11019"/>
      <c r="BD11019"/>
      <c r="BE11019"/>
      <c r="BF11019"/>
      <c r="BG11019"/>
      <c r="BH11019"/>
      <c r="BI11019"/>
      <c r="BJ11019"/>
      <c r="BK11019"/>
      <c r="BL11019"/>
      <c r="BM11019"/>
      <c r="BN11019"/>
      <c r="BO11019"/>
      <c r="BP11019"/>
      <c r="BQ11019"/>
      <c r="BR11019"/>
      <c r="BS11019"/>
      <c r="BT11019"/>
      <c r="BU11019"/>
      <c r="BV11019"/>
      <c r="BW11019"/>
    </row>
    <row r="11020" spans="1:75" s="5" customFormat="1">
      <c r="A11020" s="144" t="s">
        <v>3991</v>
      </c>
      <c r="B11020" s="87" t="e">
        <f>+B11017</f>
        <v>#REF!</v>
      </c>
      <c r="C11020" s="87" t="e">
        <f>+C11017</f>
        <v>#REF!</v>
      </c>
      <c r="D11020" s="87" t="e">
        <f>+D11017</f>
        <v>#REF!</v>
      </c>
      <c r="E11020" s="87" t="e">
        <f>+E11017</f>
        <v>#REF!</v>
      </c>
      <c r="F11020" s="87" t="e">
        <f>+F11017</f>
        <v>#REF!</v>
      </c>
      <c r="G11020" s="1433"/>
      <c r="H11020" s="1433"/>
      <c r="I11020" s="87"/>
      <c r="J11020" s="87"/>
      <c r="K11020" s="1903"/>
      <c r="L11020" s="1903"/>
      <c r="M11020" s="1903"/>
      <c r="N11020" s="1903"/>
      <c r="O11020" s="1903"/>
      <c r="P11020" s="1903"/>
      <c r="Q11020" s="1903"/>
      <c r="R11020" s="1903"/>
      <c r="S11020" s="1903"/>
      <c r="T11020" s="1903"/>
      <c r="U11020" s="1468"/>
      <c r="V11020" s="1468"/>
      <c r="W11020" s="1468"/>
      <c r="X11020" s="1468"/>
      <c r="Y11020" s="1468"/>
      <c r="Z11020" s="1468"/>
      <c r="AA11020" s="1468"/>
      <c r="AB11020" s="1468"/>
      <c r="AC11020" s="1468"/>
      <c r="AD11020" s="1468"/>
      <c r="AE11020" s="1468"/>
      <c r="AF11020" s="1468"/>
      <c r="AG11020" s="1468"/>
      <c r="AH11020" s="1468"/>
      <c r="AI11020" s="1468"/>
      <c r="AJ11020" s="1468"/>
      <c r="AK11020" s="1468"/>
      <c r="AL11020" s="1468"/>
      <c r="AM11020"/>
      <c r="AN11020"/>
      <c r="AO11020"/>
      <c r="AP11020"/>
      <c r="AQ11020"/>
      <c r="AR11020"/>
      <c r="AS11020"/>
      <c r="AT11020"/>
      <c r="AU11020"/>
      <c r="AV11020"/>
      <c r="AW11020"/>
      <c r="AX11020"/>
      <c r="AY11020"/>
      <c r="AZ11020"/>
      <c r="BA11020"/>
      <c r="BB11020"/>
      <c r="BC11020"/>
      <c r="BD11020"/>
      <c r="BE11020"/>
      <c r="BF11020"/>
      <c r="BG11020"/>
      <c r="BH11020"/>
      <c r="BI11020"/>
      <c r="BJ11020"/>
      <c r="BK11020"/>
      <c r="BL11020"/>
      <c r="BM11020"/>
      <c r="BN11020"/>
      <c r="BO11020"/>
      <c r="BP11020"/>
      <c r="BQ11020"/>
      <c r="BR11020"/>
      <c r="BS11020"/>
      <c r="BT11020"/>
      <c r="BU11020"/>
      <c r="BV11020"/>
      <c r="BW11020"/>
    </row>
    <row r="11021" spans="1:75" s="5" customFormat="1">
      <c r="A11021" s="144" t="s">
        <v>1490</v>
      </c>
      <c r="B11021" s="3617" t="e">
        <f>+B11019/B11020</f>
        <v>#REF!</v>
      </c>
      <c r="C11021" s="3617" t="e">
        <f>+C11019/C11020</f>
        <v>#REF!</v>
      </c>
      <c r="D11021" s="3617" t="e">
        <f>+D11019/D11020</f>
        <v>#REF!</v>
      </c>
      <c r="E11021" s="3617" t="e">
        <f>+E11019/E11020</f>
        <v>#REF!</v>
      </c>
      <c r="F11021" s="3617" t="e">
        <f>+F11019/F11020</f>
        <v>#REF!</v>
      </c>
      <c r="G11021" s="1433"/>
      <c r="H11021" s="1433"/>
      <c r="I11021" s="87"/>
      <c r="J11021" s="87"/>
      <c r="K11021" s="1903"/>
      <c r="L11021" s="1903"/>
      <c r="M11021" s="1903"/>
      <c r="N11021" s="1903"/>
      <c r="O11021" s="1903"/>
      <c r="P11021" s="1903"/>
      <c r="Q11021" s="1903"/>
      <c r="R11021" s="1903"/>
      <c r="S11021" s="1903"/>
      <c r="T11021" s="1903"/>
      <c r="U11021" s="1468"/>
      <c r="V11021" s="1468"/>
      <c r="W11021" s="1468"/>
      <c r="X11021" s="1468"/>
      <c r="Y11021" s="1468"/>
      <c r="Z11021" s="1468"/>
      <c r="AA11021" s="1468"/>
      <c r="AB11021" s="1468"/>
      <c r="AC11021" s="1468"/>
      <c r="AD11021" s="1468"/>
      <c r="AE11021" s="1468"/>
      <c r="AF11021" s="1468"/>
      <c r="AG11021" s="1468"/>
      <c r="AH11021" s="1468"/>
      <c r="AI11021" s="1468"/>
      <c r="AJ11021" s="1468"/>
      <c r="AK11021" s="1468"/>
      <c r="AL11021" s="1468"/>
      <c r="AM11021"/>
      <c r="AN11021"/>
      <c r="AO11021"/>
      <c r="AP11021"/>
      <c r="AQ11021"/>
      <c r="AR11021"/>
      <c r="AS11021"/>
      <c r="AT11021"/>
      <c r="AU11021"/>
      <c r="AV11021"/>
      <c r="AW11021"/>
      <c r="AX11021"/>
      <c r="AY11021"/>
      <c r="AZ11021"/>
      <c r="BA11021"/>
      <c r="BB11021"/>
      <c r="BC11021"/>
      <c r="BD11021"/>
      <c r="BE11021"/>
      <c r="BF11021"/>
      <c r="BG11021"/>
      <c r="BH11021"/>
      <c r="BI11021"/>
      <c r="BJ11021"/>
      <c r="BK11021"/>
      <c r="BL11021"/>
      <c r="BM11021"/>
      <c r="BN11021"/>
      <c r="BO11021"/>
      <c r="BP11021"/>
      <c r="BQ11021"/>
      <c r="BR11021"/>
      <c r="BS11021"/>
      <c r="BT11021"/>
      <c r="BU11021"/>
      <c r="BV11021"/>
      <c r="BW11021"/>
    </row>
    <row r="11022" spans="1:75" s="5" customFormat="1">
      <c r="A11022" s="144"/>
      <c r="B11022" s="87"/>
      <c r="C11022" s="412"/>
      <c r="D11022" s="87"/>
      <c r="E11022" s="1433"/>
      <c r="F11022" s="1433"/>
      <c r="G11022" s="1433"/>
      <c r="H11022" s="1433"/>
      <c r="I11022" s="87"/>
      <c r="J11022" s="87"/>
      <c r="K11022" s="1903"/>
      <c r="L11022" s="1903"/>
      <c r="M11022" s="1903"/>
      <c r="N11022" s="1903"/>
      <c r="O11022" s="1903"/>
      <c r="P11022" s="1903"/>
      <c r="Q11022" s="1903"/>
      <c r="R11022" s="1903"/>
      <c r="S11022" s="1903"/>
      <c r="T11022" s="1903"/>
      <c r="U11022" s="1468"/>
      <c r="V11022" s="1468"/>
      <c r="W11022" s="1468"/>
      <c r="X11022" s="1468"/>
      <c r="Y11022" s="1468"/>
      <c r="Z11022" s="1468"/>
      <c r="AA11022" s="1468"/>
      <c r="AB11022" s="1468"/>
      <c r="AC11022" s="1468"/>
      <c r="AD11022" s="1468"/>
      <c r="AE11022" s="1468"/>
      <c r="AF11022" s="1468"/>
      <c r="AG11022" s="1468"/>
      <c r="AH11022" s="1468"/>
      <c r="AI11022" s="1468"/>
      <c r="AJ11022" s="1468"/>
      <c r="AK11022" s="1468"/>
      <c r="AL11022" s="1468"/>
      <c r="AM11022"/>
      <c r="AN11022"/>
      <c r="AO11022"/>
      <c r="AP11022"/>
      <c r="AQ11022"/>
      <c r="AR11022"/>
      <c r="AS11022"/>
      <c r="AT11022"/>
      <c r="AU11022"/>
      <c r="AV11022"/>
      <c r="AW11022"/>
      <c r="AX11022"/>
      <c r="AY11022"/>
      <c r="AZ11022"/>
      <c r="BA11022"/>
      <c r="BB11022"/>
      <c r="BC11022"/>
      <c r="BD11022"/>
      <c r="BE11022"/>
      <c r="BF11022"/>
      <c r="BG11022"/>
      <c r="BH11022"/>
      <c r="BI11022"/>
      <c r="BJ11022"/>
      <c r="BK11022"/>
      <c r="BL11022"/>
      <c r="BM11022"/>
      <c r="BN11022"/>
      <c r="BO11022"/>
      <c r="BP11022"/>
      <c r="BQ11022"/>
      <c r="BR11022"/>
      <c r="BS11022"/>
      <c r="BT11022"/>
      <c r="BU11022"/>
      <c r="BV11022"/>
      <c r="BW11022"/>
    </row>
    <row r="11023" spans="1:75" s="5" customFormat="1">
      <c r="A11023" s="144"/>
      <c r="B11023" s="87"/>
      <c r="C11023" s="412"/>
      <c r="D11023" s="87"/>
      <c r="E11023" s="1433"/>
      <c r="F11023" s="1433"/>
      <c r="G11023" s="1433"/>
      <c r="H11023" s="1433"/>
      <c r="I11023" s="87"/>
      <c r="J11023" s="87"/>
      <c r="K11023" s="1903"/>
      <c r="L11023" s="1903"/>
      <c r="M11023" s="1903"/>
      <c r="N11023" s="1903"/>
      <c r="O11023" s="1903"/>
      <c r="P11023" s="1903"/>
      <c r="Q11023" s="1903"/>
      <c r="R11023" s="1903"/>
      <c r="S11023" s="1903"/>
      <c r="T11023" s="1903"/>
      <c r="U11023" s="1468"/>
      <c r="V11023" s="1468"/>
      <c r="W11023" s="1468"/>
      <c r="X11023" s="1468"/>
      <c r="Y11023" s="1468"/>
      <c r="Z11023" s="1468"/>
      <c r="AA11023" s="1468"/>
      <c r="AB11023" s="1468"/>
      <c r="AC11023" s="1468"/>
      <c r="AD11023" s="1468"/>
      <c r="AE11023" s="1468"/>
      <c r="AF11023" s="1468"/>
      <c r="AG11023" s="1468"/>
      <c r="AH11023" s="1468"/>
      <c r="AI11023" s="1468"/>
      <c r="AJ11023" s="1468"/>
      <c r="AK11023" s="1468"/>
      <c r="AL11023" s="1468"/>
      <c r="AM11023"/>
      <c r="AN11023"/>
      <c r="AO11023"/>
      <c r="AP11023"/>
      <c r="AQ11023"/>
      <c r="AR11023"/>
      <c r="AS11023"/>
      <c r="AT11023"/>
      <c r="AU11023"/>
      <c r="AV11023"/>
      <c r="AW11023"/>
      <c r="AX11023"/>
      <c r="AY11023"/>
      <c r="AZ11023"/>
      <c r="BA11023"/>
      <c r="BB11023"/>
      <c r="BC11023"/>
      <c r="BD11023"/>
      <c r="BE11023"/>
      <c r="BF11023"/>
      <c r="BG11023"/>
      <c r="BH11023"/>
      <c r="BI11023"/>
      <c r="BJ11023"/>
      <c r="BK11023"/>
      <c r="BL11023"/>
      <c r="BM11023"/>
      <c r="BN11023"/>
      <c r="BO11023"/>
      <c r="BP11023"/>
      <c r="BQ11023"/>
      <c r="BR11023"/>
      <c r="BS11023"/>
      <c r="BT11023"/>
      <c r="BU11023"/>
      <c r="BV11023"/>
      <c r="BW11023"/>
    </row>
    <row r="11024" spans="1:75" s="5" customFormat="1">
      <c r="A11024" s="144" t="s">
        <v>3992</v>
      </c>
      <c r="B11024" s="87"/>
      <c r="C11024" s="412"/>
      <c r="D11024" s="87"/>
      <c r="E11024" s="1433"/>
      <c r="F11024" s="1433"/>
      <c r="G11024" s="1433"/>
      <c r="H11024" s="1433"/>
      <c r="I11024" s="87"/>
      <c r="J11024" s="87"/>
      <c r="K11024" s="1903"/>
      <c r="L11024" s="1903"/>
      <c r="M11024" s="1903"/>
      <c r="N11024" s="1903"/>
      <c r="O11024" s="1903"/>
      <c r="P11024" s="1903"/>
      <c r="Q11024" s="1903"/>
      <c r="R11024" s="1903"/>
      <c r="S11024" s="1903"/>
      <c r="T11024" s="1903"/>
      <c r="U11024" s="1468"/>
      <c r="V11024" s="1468"/>
      <c r="W11024" s="1468"/>
      <c r="X11024" s="1468"/>
      <c r="Y11024" s="1468"/>
      <c r="Z11024" s="1468"/>
      <c r="AA11024" s="1468"/>
      <c r="AB11024" s="1468"/>
      <c r="AC11024" s="1468"/>
      <c r="AD11024" s="1468"/>
      <c r="AE11024" s="1468"/>
      <c r="AF11024" s="1468"/>
      <c r="AG11024" s="1468"/>
      <c r="AH11024" s="1468"/>
      <c r="AI11024" s="1468"/>
      <c r="AJ11024" s="1468"/>
      <c r="AK11024" s="1468"/>
      <c r="AL11024" s="1468"/>
      <c r="AM11024"/>
      <c r="AN11024"/>
      <c r="AO11024"/>
      <c r="AP11024"/>
      <c r="AQ11024"/>
      <c r="AR11024"/>
      <c r="AS11024"/>
      <c r="AT11024"/>
      <c r="AU11024"/>
      <c r="AV11024"/>
      <c r="AW11024"/>
      <c r="AX11024"/>
      <c r="AY11024"/>
      <c r="AZ11024"/>
      <c r="BA11024"/>
      <c r="BB11024"/>
      <c r="BC11024"/>
      <c r="BD11024"/>
      <c r="BE11024"/>
      <c r="BF11024"/>
      <c r="BG11024"/>
      <c r="BH11024"/>
      <c r="BI11024"/>
      <c r="BJ11024"/>
      <c r="BK11024"/>
      <c r="BL11024"/>
      <c r="BM11024"/>
      <c r="BN11024"/>
      <c r="BO11024"/>
      <c r="BP11024"/>
      <c r="BQ11024"/>
      <c r="BR11024"/>
      <c r="BS11024"/>
      <c r="BT11024"/>
      <c r="BU11024"/>
      <c r="BV11024"/>
      <c r="BW11024"/>
    </row>
    <row r="11025" spans="1:75" s="5" customFormat="1">
      <c r="A11025" s="144" t="s">
        <v>3993</v>
      </c>
      <c r="B11025" s="87"/>
      <c r="C11025" s="412"/>
      <c r="D11025" s="87"/>
      <c r="E11025" s="1433"/>
      <c r="F11025" s="1433"/>
      <c r="G11025" s="1433"/>
      <c r="H11025" s="1433"/>
      <c r="I11025" s="87"/>
      <c r="J11025" s="87"/>
      <c r="K11025" s="1903"/>
      <c r="L11025" s="1903"/>
      <c r="M11025" s="1903"/>
      <c r="N11025" s="1903"/>
      <c r="O11025" s="1903"/>
      <c r="P11025" s="1903"/>
      <c r="Q11025" s="1903"/>
      <c r="R11025" s="1903"/>
      <c r="S11025" s="1903"/>
      <c r="T11025" s="1903"/>
      <c r="U11025" s="1468"/>
      <c r="V11025" s="1468"/>
      <c r="W11025" s="1468"/>
      <c r="X11025" s="1468"/>
      <c r="Y11025" s="1468"/>
      <c r="Z11025" s="1468"/>
      <c r="AA11025" s="1468"/>
      <c r="AB11025" s="1468"/>
      <c r="AC11025" s="1468"/>
      <c r="AD11025" s="1468"/>
      <c r="AE11025" s="1468"/>
      <c r="AF11025" s="1468"/>
      <c r="AG11025" s="1468"/>
      <c r="AH11025" s="1468"/>
      <c r="AI11025" s="1468"/>
      <c r="AJ11025" s="1468"/>
      <c r="AK11025" s="1468"/>
      <c r="AL11025" s="1468"/>
      <c r="AM11025"/>
      <c r="AN11025"/>
      <c r="AO11025"/>
      <c r="AP11025"/>
      <c r="AQ11025"/>
      <c r="AR11025"/>
      <c r="AS11025"/>
      <c r="AT11025"/>
      <c r="AU11025"/>
      <c r="AV11025"/>
      <c r="AW11025"/>
      <c r="AX11025"/>
      <c r="AY11025"/>
      <c r="AZ11025"/>
      <c r="BA11025"/>
      <c r="BB11025"/>
      <c r="BC11025"/>
      <c r="BD11025"/>
      <c r="BE11025"/>
      <c r="BF11025"/>
      <c r="BG11025"/>
      <c r="BH11025"/>
      <c r="BI11025"/>
      <c r="BJ11025"/>
      <c r="BK11025"/>
      <c r="BL11025"/>
      <c r="BM11025"/>
      <c r="BN11025"/>
      <c r="BO11025"/>
      <c r="BP11025"/>
      <c r="BQ11025"/>
      <c r="BR11025"/>
      <c r="BS11025"/>
      <c r="BT11025"/>
      <c r="BU11025"/>
      <c r="BV11025"/>
      <c r="BW11025"/>
    </row>
    <row r="11026" spans="1:75" s="5" customFormat="1">
      <c r="A11026" s="144"/>
      <c r="B11026" s="87"/>
      <c r="C11026" s="412"/>
      <c r="D11026" s="87"/>
      <c r="E11026" s="1433"/>
      <c r="F11026" s="1433"/>
      <c r="G11026" s="1433"/>
      <c r="H11026" s="1433"/>
      <c r="I11026" s="87"/>
      <c r="J11026" s="87"/>
      <c r="K11026" s="1903"/>
      <c r="L11026" s="1903"/>
      <c r="M11026" s="1903"/>
      <c r="N11026" s="1903"/>
      <c r="O11026" s="1903"/>
      <c r="P11026" s="1903"/>
      <c r="Q11026" s="1903"/>
      <c r="R11026" s="1903"/>
      <c r="S11026" s="1903"/>
      <c r="T11026" s="1903"/>
      <c r="U11026" s="1468"/>
      <c r="V11026" s="1468"/>
      <c r="W11026" s="1468"/>
      <c r="X11026" s="1468"/>
      <c r="Y11026" s="1468"/>
      <c r="Z11026" s="1468"/>
      <c r="AA11026" s="1468"/>
      <c r="AB11026" s="1468"/>
      <c r="AC11026" s="1468"/>
      <c r="AD11026" s="1468"/>
      <c r="AE11026" s="1468"/>
      <c r="AF11026" s="1468"/>
      <c r="AG11026" s="1468"/>
      <c r="AH11026" s="1468"/>
      <c r="AI11026" s="1468"/>
      <c r="AJ11026" s="1468"/>
      <c r="AK11026" s="1468"/>
      <c r="AL11026" s="1468"/>
      <c r="AM11026"/>
      <c r="AN11026"/>
      <c r="AO11026"/>
      <c r="AP11026"/>
      <c r="AQ11026"/>
      <c r="AR11026"/>
      <c r="AS11026"/>
      <c r="AT11026"/>
      <c r="AU11026"/>
      <c r="AV11026"/>
      <c r="AW11026"/>
      <c r="AX11026"/>
      <c r="AY11026"/>
      <c r="AZ11026"/>
      <c r="BA11026"/>
      <c r="BB11026"/>
      <c r="BC11026"/>
      <c r="BD11026"/>
      <c r="BE11026"/>
      <c r="BF11026"/>
      <c r="BG11026"/>
      <c r="BH11026"/>
      <c r="BI11026"/>
      <c r="BJ11026"/>
      <c r="BK11026"/>
      <c r="BL11026"/>
      <c r="BM11026"/>
      <c r="BN11026"/>
      <c r="BO11026"/>
      <c r="BP11026"/>
      <c r="BQ11026"/>
      <c r="BR11026"/>
      <c r="BS11026"/>
      <c r="BT11026"/>
      <c r="BU11026"/>
      <c r="BV11026"/>
      <c r="BW11026"/>
    </row>
    <row r="11027" spans="1:75" s="5" customFormat="1">
      <c r="A11027" s="144"/>
      <c r="B11027" s="521" t="s">
        <v>3994</v>
      </c>
      <c r="C11027" s="543" t="s">
        <v>3979</v>
      </c>
      <c r="D11027" s="543" t="s">
        <v>3980</v>
      </c>
      <c r="E11027" s="543" t="s">
        <v>3978</v>
      </c>
      <c r="F11027" s="528" t="s">
        <v>3981</v>
      </c>
      <c r="G11027" s="1433"/>
      <c r="H11027" s="87"/>
      <c r="I11027" s="87"/>
      <c r="J11027" s="1903"/>
      <c r="K11027" s="1903"/>
      <c r="L11027" s="1903"/>
      <c r="M11027" s="1903"/>
      <c r="N11027" s="1903"/>
      <c r="O11027" s="1903"/>
      <c r="P11027" s="1903"/>
      <c r="Q11027" s="1903"/>
      <c r="R11027" s="1903"/>
      <c r="S11027" s="1903"/>
      <c r="T11027" s="1468"/>
      <c r="U11027" s="1468"/>
      <c r="V11027" s="1468"/>
      <c r="W11027" s="1468"/>
      <c r="X11027" s="1468"/>
      <c r="Y11027" s="1468"/>
      <c r="Z11027" s="1468"/>
      <c r="AA11027" s="1468"/>
      <c r="AB11027" s="1468"/>
      <c r="AC11027" s="1468"/>
      <c r="AD11027" s="1468"/>
      <c r="AE11027" s="1468"/>
      <c r="AF11027" s="1468"/>
      <c r="AG11027" s="1468"/>
      <c r="AH11027" s="1468"/>
      <c r="AI11027" s="1468"/>
      <c r="AJ11027" s="1468"/>
      <c r="AK11027" s="1468"/>
      <c r="AL11027" s="1468"/>
      <c r="AM11027"/>
      <c r="AN11027"/>
      <c r="AO11027"/>
      <c r="AP11027"/>
      <c r="AQ11027"/>
      <c r="AR11027"/>
      <c r="AS11027"/>
      <c r="AT11027"/>
      <c r="AU11027"/>
      <c r="AV11027"/>
      <c r="AW11027"/>
      <c r="AX11027"/>
      <c r="AY11027"/>
      <c r="AZ11027"/>
      <c r="BA11027"/>
      <c r="BB11027"/>
      <c r="BC11027"/>
      <c r="BD11027"/>
      <c r="BE11027"/>
      <c r="BF11027"/>
      <c r="BG11027"/>
      <c r="BH11027"/>
      <c r="BI11027"/>
      <c r="BJ11027"/>
      <c r="BK11027"/>
      <c r="BL11027"/>
      <c r="BM11027"/>
      <c r="BN11027"/>
      <c r="BO11027"/>
      <c r="BP11027"/>
      <c r="BQ11027"/>
      <c r="BR11027"/>
      <c r="BS11027"/>
      <c r="BT11027"/>
      <c r="BU11027"/>
      <c r="BV11027"/>
      <c r="BW11027"/>
    </row>
    <row r="11028" spans="1:75" s="5" customFormat="1">
      <c r="A11028" s="144" t="s">
        <v>103</v>
      </c>
      <c r="B11028" s="471">
        <f>+Inputs!ED1878</f>
        <v>0</v>
      </c>
      <c r="C11028" s="87">
        <f>+H10996</f>
        <v>-1690.3002266118106</v>
      </c>
      <c r="D11028" s="3086">
        <f>+E11051</f>
        <v>-1499.9747772411497</v>
      </c>
      <c r="E11028" s="3086">
        <f>+F11051</f>
        <v>-1771.8682763420938</v>
      </c>
      <c r="F11028" s="3086">
        <f>+D11051</f>
        <v>-1646.6674661199918</v>
      </c>
      <c r="G11028" s="1433"/>
      <c r="H11028" s="87"/>
      <c r="I11028" s="87"/>
      <c r="J11028" s="87"/>
      <c r="K11028" s="87"/>
      <c r="L11028" s="87"/>
      <c r="M11028" s="1903"/>
      <c r="N11028" s="1903"/>
      <c r="O11028" s="1903"/>
      <c r="P11028" s="1903"/>
      <c r="Q11028" s="1903"/>
      <c r="R11028" s="1903"/>
      <c r="S11028" s="1903"/>
      <c r="T11028" s="1468"/>
      <c r="U11028" s="1468"/>
      <c r="V11028" s="1468"/>
      <c r="W11028" s="1468"/>
      <c r="X11028" s="1468"/>
      <c r="Y11028" s="1468"/>
      <c r="Z11028" s="1468"/>
      <c r="AA11028" s="1468"/>
      <c r="AB11028" s="1468"/>
      <c r="AC11028" s="1468"/>
      <c r="AD11028" s="1468"/>
      <c r="AE11028" s="1468"/>
      <c r="AF11028" s="1468"/>
      <c r="AG11028" s="1468"/>
      <c r="AH11028" s="1468"/>
      <c r="AI11028" s="1468"/>
      <c r="AJ11028" s="1468"/>
      <c r="AK11028" s="1468"/>
      <c r="AL11028" s="1468"/>
      <c r="AM11028"/>
      <c r="AN11028"/>
      <c r="AO11028"/>
      <c r="AP11028"/>
      <c r="AQ11028"/>
      <c r="AR11028"/>
      <c r="AS11028"/>
      <c r="AT11028"/>
      <c r="AU11028"/>
      <c r="AV11028"/>
      <c r="AW11028"/>
      <c r="AX11028"/>
      <c r="AY11028"/>
      <c r="AZ11028"/>
      <c r="BA11028"/>
      <c r="BB11028"/>
      <c r="BC11028"/>
      <c r="BD11028"/>
      <c r="BE11028"/>
      <c r="BF11028"/>
      <c r="BG11028"/>
      <c r="BH11028"/>
      <c r="BI11028"/>
      <c r="BJ11028"/>
      <c r="BK11028"/>
      <c r="BL11028"/>
      <c r="BM11028"/>
      <c r="BN11028"/>
      <c r="BO11028"/>
      <c r="BP11028"/>
      <c r="BQ11028"/>
      <c r="BR11028"/>
      <c r="BS11028"/>
      <c r="BT11028"/>
      <c r="BU11028"/>
      <c r="BV11028"/>
      <c r="BW11028"/>
    </row>
    <row r="11029" spans="1:75" s="5" customFormat="1">
      <c r="A11029" s="144" t="s">
        <v>3993</v>
      </c>
      <c r="B11029" s="244" t="e">
        <f>+B11028/$H$10987</f>
        <v>#DIV/0!</v>
      </c>
      <c r="C11029" s="244" t="e">
        <f>+C11028/$H$10987</f>
        <v>#DIV/0!</v>
      </c>
      <c r="D11029" s="466" t="e">
        <f>+D11028/$H$10987</f>
        <v>#DIV/0!</v>
      </c>
      <c r="E11029" s="466" t="e">
        <f>+E11028/$H$10987</f>
        <v>#DIV/0!</v>
      </c>
      <c r="F11029" s="466" t="e">
        <f>+F11028/$H$10987</f>
        <v>#DIV/0!</v>
      </c>
      <c r="G11029" s="1433"/>
      <c r="H11029" s="1433"/>
      <c r="I11029" s="1433"/>
      <c r="J11029" s="1433"/>
      <c r="K11029" s="1433"/>
      <c r="L11029" s="1903"/>
      <c r="M11029" s="1903"/>
      <c r="N11029" s="1903"/>
      <c r="O11029" s="1903"/>
      <c r="P11029" s="1903"/>
      <c r="Q11029" s="1903"/>
      <c r="R11029" s="1903"/>
      <c r="S11029" s="1903"/>
      <c r="T11029" s="1468"/>
      <c r="U11029" s="1468"/>
      <c r="V11029" s="1468"/>
      <c r="W11029" s="1468"/>
      <c r="X11029" s="1468"/>
      <c r="Y11029" s="1468"/>
      <c r="Z11029" s="1468"/>
      <c r="AA11029" s="1468"/>
      <c r="AB11029" s="1468"/>
      <c r="AC11029" s="1468"/>
      <c r="AD11029" s="1468"/>
      <c r="AE11029" s="1468"/>
      <c r="AF11029" s="1468"/>
      <c r="AG11029" s="1468"/>
      <c r="AH11029" s="1468"/>
      <c r="AI11029" s="1468"/>
      <c r="AJ11029" s="1468"/>
      <c r="AK11029" s="1468"/>
      <c r="AL11029" s="1468"/>
      <c r="AM11029"/>
      <c r="AN11029"/>
      <c r="AO11029"/>
      <c r="AP11029"/>
      <c r="AQ11029"/>
      <c r="AR11029"/>
      <c r="AS11029"/>
      <c r="AT11029"/>
      <c r="AU11029"/>
      <c r="AV11029"/>
      <c r="AW11029"/>
      <c r="AX11029"/>
      <c r="AY11029"/>
      <c r="AZ11029"/>
      <c r="BA11029"/>
      <c r="BB11029"/>
      <c r="BC11029"/>
      <c r="BD11029"/>
      <c r="BE11029"/>
      <c r="BF11029"/>
      <c r="BG11029"/>
      <c r="BH11029"/>
      <c r="BI11029"/>
      <c r="BJ11029"/>
      <c r="BK11029"/>
      <c r="BL11029"/>
      <c r="BM11029"/>
      <c r="BN11029"/>
      <c r="BO11029"/>
      <c r="BP11029"/>
      <c r="BQ11029"/>
      <c r="BR11029"/>
      <c r="BS11029"/>
      <c r="BT11029"/>
      <c r="BU11029"/>
      <c r="BV11029"/>
      <c r="BW11029"/>
    </row>
    <row r="11030" spans="1:75" s="5" customFormat="1">
      <c r="A11030" s="144" t="s">
        <v>3995</v>
      </c>
      <c r="B11030" s="238">
        <f>+(B11028/Inputs!$DE$1878)^(0.2)-1</f>
        <v>-1</v>
      </c>
      <c r="C11030" s="238">
        <f>+(C11028/Inputs!$DE$1878)^(0.2)-1</f>
        <v>-1.9689724380277052</v>
      </c>
      <c r="D11030" s="467">
        <f>+(D11028/Inputs!$DE$1878)^(0.2)-1</f>
        <v>-1.9460965204387017</v>
      </c>
      <c r="E11030" s="467">
        <f>+(E11028/Inputs!$DE$1878)^(0.2)-1</f>
        <v>-1.9781488315975935</v>
      </c>
      <c r="F11030" s="467">
        <f>+(F11028/Inputs!$DE$1878)^(0.2)-1</f>
        <v>-1.963917433413412</v>
      </c>
      <c r="G11030" s="1433"/>
      <c r="H11030" s="87"/>
      <c r="I11030" s="87"/>
      <c r="J11030" s="1903"/>
      <c r="K11030" s="1903"/>
      <c r="L11030" s="1903"/>
      <c r="M11030" s="1903"/>
      <c r="N11030" s="1903"/>
      <c r="O11030" s="1903"/>
      <c r="P11030" s="1903"/>
      <c r="Q11030" s="1903"/>
      <c r="R11030" s="1903"/>
      <c r="S11030" s="1903"/>
      <c r="T11030" s="1468"/>
      <c r="U11030" s="1468"/>
      <c r="V11030" s="1468"/>
      <c r="W11030" s="1468"/>
      <c r="X11030" s="1468"/>
      <c r="Y11030" s="1468"/>
      <c r="Z11030" s="1468"/>
      <c r="AA11030" s="1468"/>
      <c r="AB11030" s="1468"/>
      <c r="AC11030" s="1468"/>
      <c r="AD11030" s="1468"/>
      <c r="AE11030" s="1468"/>
      <c r="AF11030" s="1468"/>
      <c r="AG11030" s="1468"/>
      <c r="AH11030" s="1468"/>
      <c r="AI11030" s="1468"/>
      <c r="AJ11030" s="1468"/>
      <c r="AK11030" s="1468"/>
      <c r="AL11030" s="1468"/>
      <c r="AM11030"/>
      <c r="AN11030"/>
      <c r="AO11030"/>
      <c r="AP11030"/>
      <c r="AQ11030"/>
      <c r="AR11030"/>
      <c r="AS11030"/>
      <c r="AT11030"/>
      <c r="AU11030"/>
      <c r="AV11030"/>
      <c r="AW11030"/>
      <c r="AX11030"/>
      <c r="AY11030"/>
      <c r="AZ11030"/>
      <c r="BA11030"/>
      <c r="BB11030"/>
      <c r="BC11030"/>
      <c r="BD11030"/>
      <c r="BE11030"/>
      <c r="BF11030"/>
      <c r="BG11030"/>
      <c r="BH11030"/>
      <c r="BI11030"/>
      <c r="BJ11030"/>
      <c r="BK11030"/>
      <c r="BL11030"/>
      <c r="BM11030"/>
      <c r="BN11030"/>
      <c r="BO11030"/>
      <c r="BP11030"/>
      <c r="BQ11030"/>
      <c r="BR11030"/>
      <c r="BS11030"/>
      <c r="BT11030"/>
      <c r="BU11030"/>
      <c r="BV11030"/>
      <c r="BW11030"/>
    </row>
    <row r="11031" spans="1:75" s="5" customFormat="1">
      <c r="A11031" s="144" t="s">
        <v>3996</v>
      </c>
      <c r="B11031" s="424" t="e">
        <f>+B11028*$B$11001/$B$11003</f>
        <v>#DIV/0!</v>
      </c>
      <c r="C11031" s="424" t="e">
        <f>+C11028*$B$11001/$B$11003</f>
        <v>#DIV/0!</v>
      </c>
      <c r="D11031" s="468" t="e">
        <f>+D11028*$B$11001/$B$11003</f>
        <v>#DIV/0!</v>
      </c>
      <c r="E11031" s="468" t="e">
        <f>+E11028*$B$11001/$B$11003</f>
        <v>#DIV/0!</v>
      </c>
      <c r="F11031" s="468" t="e">
        <f>+F11028*$B$11001/$B$11003</f>
        <v>#DIV/0!</v>
      </c>
      <c r="G11031" s="1433"/>
      <c r="H11031" s="87"/>
      <c r="I11031" s="87"/>
      <c r="J11031" s="1903"/>
      <c r="K11031" s="1903"/>
      <c r="L11031" s="1903"/>
      <c r="M11031" s="1903"/>
      <c r="N11031" s="1903"/>
      <c r="O11031" s="1903"/>
      <c r="P11031" s="1903"/>
      <c r="Q11031" s="1903"/>
      <c r="R11031" s="1903"/>
      <c r="S11031" s="1903"/>
      <c r="T11031" s="1468"/>
      <c r="U11031" s="1468"/>
      <c r="V11031" s="1468"/>
      <c r="W11031" s="1468"/>
      <c r="X11031" s="1468"/>
      <c r="Y11031" s="1468"/>
      <c r="Z11031" s="1468"/>
      <c r="AA11031" s="1468"/>
      <c r="AB11031" s="1468"/>
      <c r="AC11031" s="1468"/>
      <c r="AD11031" s="1468"/>
      <c r="AE11031" s="1468"/>
      <c r="AF11031" s="1468"/>
      <c r="AG11031" s="1468"/>
      <c r="AH11031" s="1468"/>
      <c r="AI11031" s="1468"/>
      <c r="AJ11031" s="1468"/>
      <c r="AK11031" s="1468"/>
      <c r="AL11031" s="1468"/>
      <c r="AM11031"/>
      <c r="AN11031"/>
      <c r="AO11031"/>
      <c r="AP11031"/>
      <c r="AQ11031"/>
      <c r="AR11031"/>
      <c r="AS11031"/>
      <c r="AT11031"/>
      <c r="AU11031"/>
      <c r="AV11031"/>
      <c r="AW11031"/>
      <c r="AX11031"/>
      <c r="AY11031"/>
      <c r="AZ11031"/>
      <c r="BA11031"/>
      <c r="BB11031"/>
      <c r="BC11031"/>
      <c r="BD11031"/>
      <c r="BE11031"/>
      <c r="BF11031"/>
      <c r="BG11031"/>
      <c r="BH11031"/>
      <c r="BI11031"/>
      <c r="BJ11031"/>
      <c r="BK11031"/>
      <c r="BL11031"/>
      <c r="BM11031"/>
      <c r="BN11031"/>
      <c r="BO11031"/>
      <c r="BP11031"/>
      <c r="BQ11031"/>
      <c r="BR11031"/>
      <c r="BS11031"/>
      <c r="BT11031"/>
      <c r="BU11031"/>
      <c r="BV11031"/>
      <c r="BW11031"/>
    </row>
    <row r="11032" spans="1:75" s="5" customFormat="1">
      <c r="A11032" s="144"/>
      <c r="B11032" s="424"/>
      <c r="C11032" s="424"/>
      <c r="D11032" s="468"/>
      <c r="E11032" s="468"/>
      <c r="F11032" s="468"/>
      <c r="G11032" s="1433"/>
      <c r="H11032" s="87"/>
      <c r="I11032" s="87"/>
      <c r="J11032" s="1903"/>
      <c r="K11032" s="1903"/>
      <c r="L11032" s="1903"/>
      <c r="M11032" s="1903"/>
      <c r="N11032" s="1903"/>
      <c r="O11032" s="1903"/>
      <c r="P11032" s="1903"/>
      <c r="Q11032" s="1903"/>
      <c r="R11032" s="1903"/>
      <c r="S11032" s="1903"/>
      <c r="T11032" s="1468"/>
      <c r="U11032" s="1468"/>
      <c r="V11032" s="1468"/>
      <c r="W11032" s="1468"/>
      <c r="X11032" s="1468"/>
      <c r="Y11032" s="1468"/>
      <c r="Z11032" s="1468"/>
      <c r="AA11032" s="1468"/>
      <c r="AB11032" s="1468"/>
      <c r="AC11032" s="1468"/>
      <c r="AD11032" s="1468"/>
      <c r="AE11032" s="1468"/>
      <c r="AF11032" s="1468"/>
      <c r="AG11032" s="1468"/>
      <c r="AH11032" s="1468"/>
      <c r="AI11032" s="1468"/>
      <c r="AJ11032" s="1468"/>
      <c r="AK11032" s="1468"/>
      <c r="AL11032" s="1468"/>
      <c r="AM11032"/>
      <c r="AN11032"/>
      <c r="AO11032"/>
      <c r="AP11032"/>
      <c r="AQ11032"/>
      <c r="AR11032"/>
      <c r="AS11032"/>
      <c r="AT11032"/>
      <c r="AU11032"/>
      <c r="AV11032"/>
      <c r="AW11032"/>
      <c r="AX11032"/>
      <c r="AY11032"/>
      <c r="AZ11032"/>
      <c r="BA11032"/>
      <c r="BB11032"/>
      <c r="BC11032"/>
      <c r="BD11032"/>
      <c r="BE11032"/>
      <c r="BF11032"/>
      <c r="BG11032"/>
      <c r="BH11032"/>
      <c r="BI11032"/>
      <c r="BJ11032"/>
      <c r="BK11032"/>
      <c r="BL11032"/>
      <c r="BM11032"/>
      <c r="BN11032"/>
      <c r="BO11032"/>
      <c r="BP11032"/>
      <c r="BQ11032"/>
      <c r="BR11032"/>
      <c r="BS11032"/>
      <c r="BT11032"/>
      <c r="BU11032"/>
      <c r="BV11032"/>
      <c r="BW11032"/>
    </row>
    <row r="11033" spans="1:75" s="5" customFormat="1">
      <c r="A11033" s="144" t="s">
        <v>3997</v>
      </c>
      <c r="B11033" s="520">
        <f>+B10840</f>
        <v>35377.4</v>
      </c>
      <c r="C11033" s="459">
        <f>+B11033</f>
        <v>35377.4</v>
      </c>
      <c r="D11033" s="459">
        <f>+C11033</f>
        <v>35377.4</v>
      </c>
      <c r="E11033" s="459">
        <f>+D11033</f>
        <v>35377.4</v>
      </c>
      <c r="F11033" s="459">
        <f>+E11033</f>
        <v>35377.4</v>
      </c>
      <c r="G11033" s="1433"/>
      <c r="H11033" s="87"/>
      <c r="I11033" s="87"/>
      <c r="J11033" s="1903"/>
      <c r="K11033" s="1903"/>
      <c r="L11033" s="1903"/>
      <c r="M11033" s="1903"/>
      <c r="N11033" s="1903"/>
      <c r="O11033" s="1903"/>
      <c r="P11033" s="1903"/>
      <c r="Q11033" s="1903"/>
      <c r="R11033" s="1903"/>
      <c r="S11033" s="1903"/>
      <c r="T11033" s="1468"/>
      <c r="U11033" s="1468"/>
      <c r="V11033" s="1468"/>
      <c r="W11033" s="1468"/>
      <c r="X11033" s="1468"/>
      <c r="Y11033" s="1468"/>
      <c r="Z11033" s="1468"/>
      <c r="AA11033" s="1468"/>
      <c r="AB11033" s="1468"/>
      <c r="AC11033" s="1468"/>
      <c r="AD11033" s="1468"/>
      <c r="AE11033" s="1468"/>
      <c r="AF11033" s="1468"/>
      <c r="AG11033" s="1468"/>
      <c r="AH11033" s="1468"/>
      <c r="AI11033" s="1468"/>
      <c r="AJ11033" s="1468"/>
      <c r="AK11033" s="1468"/>
      <c r="AL11033" s="1468"/>
      <c r="AM11033"/>
      <c r="AN11033"/>
      <c r="AO11033"/>
      <c r="AP11033"/>
      <c r="AQ11033"/>
      <c r="AR11033"/>
      <c r="AS11033"/>
      <c r="AT11033"/>
      <c r="AU11033"/>
      <c r="AV11033"/>
      <c r="AW11033"/>
      <c r="AX11033"/>
      <c r="AY11033"/>
      <c r="AZ11033"/>
      <c r="BA11033"/>
      <c r="BB11033"/>
      <c r="BC11033"/>
      <c r="BD11033"/>
      <c r="BE11033"/>
      <c r="BF11033"/>
      <c r="BG11033"/>
      <c r="BH11033"/>
      <c r="BI11033"/>
      <c r="BJ11033"/>
      <c r="BK11033"/>
      <c r="BL11033"/>
      <c r="BM11033"/>
      <c r="BN11033"/>
      <c r="BO11033"/>
      <c r="BP11033"/>
      <c r="BQ11033"/>
      <c r="BR11033"/>
      <c r="BS11033"/>
      <c r="BT11033"/>
      <c r="BU11033"/>
      <c r="BV11033"/>
      <c r="BW11033"/>
    </row>
    <row r="11034" spans="1:75" s="5" customFormat="1">
      <c r="A11034" s="144" t="s">
        <v>1669</v>
      </c>
      <c r="B11034" s="520"/>
      <c r="C11034" s="459"/>
      <c r="D11034" s="459"/>
      <c r="E11034" s="459"/>
      <c r="F11034" s="459"/>
      <c r="G11034" s="1433"/>
      <c r="H11034" s="87"/>
      <c r="I11034" s="87"/>
      <c r="J11034" s="1903"/>
      <c r="K11034" s="1903"/>
      <c r="L11034" s="1903"/>
      <c r="M11034" s="1903"/>
      <c r="N11034" s="1903"/>
      <c r="O11034" s="1903"/>
      <c r="P11034" s="1903"/>
      <c r="Q11034" s="1903"/>
      <c r="R11034" s="1903"/>
      <c r="S11034" s="1903"/>
      <c r="T11034" s="1468"/>
      <c r="U11034" s="1468"/>
      <c r="V11034" s="1468"/>
      <c r="W11034" s="1468"/>
      <c r="X11034" s="1468"/>
      <c r="Y11034" s="1468"/>
      <c r="Z11034" s="1468"/>
      <c r="AA11034" s="1468"/>
      <c r="AB11034" s="1468"/>
      <c r="AC11034" s="1468"/>
      <c r="AD11034" s="1468"/>
      <c r="AE11034" s="1468"/>
      <c r="AF11034" s="1468"/>
      <c r="AG11034" s="1468"/>
      <c r="AH11034" s="1468"/>
      <c r="AI11034" s="1468"/>
      <c r="AJ11034" s="1468"/>
      <c r="AK11034" s="1468"/>
      <c r="AL11034" s="1468"/>
      <c r="AM11034"/>
      <c r="AN11034"/>
      <c r="AO11034"/>
      <c r="AP11034"/>
      <c r="AQ11034"/>
      <c r="AR11034"/>
      <c r="AS11034"/>
      <c r="AT11034"/>
      <c r="AU11034"/>
      <c r="AV11034"/>
      <c r="AW11034"/>
      <c r="AX11034"/>
      <c r="AY11034"/>
      <c r="AZ11034"/>
      <c r="BA11034"/>
      <c r="BB11034"/>
      <c r="BC11034"/>
      <c r="BD11034"/>
      <c r="BE11034"/>
      <c r="BF11034"/>
      <c r="BG11034"/>
      <c r="BH11034"/>
      <c r="BI11034"/>
      <c r="BJ11034"/>
      <c r="BK11034"/>
      <c r="BL11034"/>
      <c r="BM11034"/>
      <c r="BN11034"/>
      <c r="BO11034"/>
      <c r="BP11034"/>
      <c r="BQ11034"/>
      <c r="BR11034"/>
      <c r="BS11034"/>
      <c r="BT11034"/>
      <c r="BU11034"/>
      <c r="BV11034"/>
      <c r="BW11034"/>
    </row>
    <row r="11035" spans="1:75" s="5" customFormat="1">
      <c r="A11035" s="144"/>
      <c r="B11035" s="520"/>
      <c r="C11035" s="459"/>
      <c r="D11035" s="459"/>
      <c r="E11035" s="459"/>
      <c r="F11035" s="459"/>
      <c r="G11035" s="1433"/>
      <c r="H11035" s="87"/>
      <c r="I11035" s="87"/>
      <c r="J11035" s="1903"/>
      <c r="K11035" s="1903"/>
      <c r="L11035" s="1903"/>
      <c r="M11035" s="1903"/>
      <c r="N11035" s="1903"/>
      <c r="O11035" s="1903"/>
      <c r="P11035" s="1903"/>
      <c r="Q11035" s="1903"/>
      <c r="R11035" s="1903"/>
      <c r="S11035" s="1903"/>
      <c r="T11035" s="1468"/>
      <c r="U11035" s="1468"/>
      <c r="V11035" s="1468"/>
      <c r="W11035" s="1468"/>
      <c r="X11035" s="1468"/>
      <c r="Y11035" s="1468"/>
      <c r="Z11035" s="1468"/>
      <c r="AA11035" s="1468"/>
      <c r="AB11035" s="1468"/>
      <c r="AC11035" s="1468"/>
      <c r="AD11035" s="1468"/>
      <c r="AE11035" s="1468"/>
      <c r="AF11035" s="1468"/>
      <c r="AG11035" s="1468"/>
      <c r="AH11035" s="1468"/>
      <c r="AI11035" s="1468"/>
      <c r="AJ11035" s="1468"/>
      <c r="AK11035" s="1468"/>
      <c r="AL11035" s="1468"/>
      <c r="AM11035"/>
      <c r="AN11035"/>
      <c r="AO11035"/>
      <c r="AP11035"/>
      <c r="AQ11035"/>
      <c r="AR11035"/>
      <c r="AS11035"/>
      <c r="AT11035"/>
      <c r="AU11035"/>
      <c r="AV11035"/>
      <c r="AW11035"/>
      <c r="AX11035"/>
      <c r="AY11035"/>
      <c r="AZ11035"/>
      <c r="BA11035"/>
      <c r="BB11035"/>
      <c r="BC11035"/>
      <c r="BD11035"/>
      <c r="BE11035"/>
      <c r="BF11035"/>
      <c r="BG11035"/>
      <c r="BH11035"/>
      <c r="BI11035"/>
      <c r="BJ11035"/>
      <c r="BK11035"/>
      <c r="BL11035"/>
      <c r="BM11035"/>
      <c r="BN11035"/>
      <c r="BO11035"/>
      <c r="BP11035"/>
      <c r="BQ11035"/>
      <c r="BR11035"/>
      <c r="BS11035"/>
      <c r="BT11035"/>
      <c r="BU11035"/>
      <c r="BV11035"/>
      <c r="BW11035"/>
    </row>
    <row r="11036" spans="1:75" s="5" customFormat="1">
      <c r="A11036" s="144"/>
      <c r="B11036" s="424"/>
      <c r="C11036" s="424"/>
      <c r="D11036" s="424"/>
      <c r="E11036" s="424"/>
      <c r="F11036" s="424"/>
      <c r="G11036" s="1433"/>
      <c r="H11036" s="1433"/>
      <c r="I11036" s="87"/>
      <c r="J11036" s="87"/>
      <c r="K11036" s="1903"/>
      <c r="L11036" s="1903"/>
      <c r="M11036" s="1903"/>
      <c r="N11036" s="1903"/>
      <c r="O11036" s="1903"/>
      <c r="P11036" s="1903"/>
      <c r="Q11036" s="1903"/>
      <c r="R11036" s="1903"/>
      <c r="S11036" s="1903"/>
      <c r="T11036" s="1903"/>
      <c r="U11036" s="1468"/>
      <c r="V11036" s="1468"/>
      <c r="W11036" s="1468"/>
      <c r="X11036" s="1468"/>
      <c r="Y11036" s="1468"/>
      <c r="Z11036" s="1468"/>
      <c r="AA11036" s="1468"/>
      <c r="AB11036" s="1468"/>
      <c r="AC11036" s="1468"/>
      <c r="AD11036" s="1468"/>
      <c r="AE11036" s="1468"/>
      <c r="AF11036" s="1468"/>
      <c r="AG11036" s="1468"/>
      <c r="AH11036" s="1468"/>
      <c r="AI11036" s="1468"/>
      <c r="AJ11036" s="1468"/>
      <c r="AK11036" s="1468"/>
      <c r="AL11036" s="1468"/>
      <c r="AM11036"/>
      <c r="AN11036"/>
      <c r="AO11036"/>
      <c r="AP11036"/>
      <c r="AQ11036"/>
      <c r="AR11036"/>
      <c r="AS11036"/>
      <c r="AT11036"/>
      <c r="AU11036"/>
      <c r="AV11036"/>
      <c r="AW11036"/>
      <c r="AX11036"/>
      <c r="AY11036"/>
      <c r="AZ11036"/>
      <c r="BA11036"/>
      <c r="BB11036"/>
      <c r="BC11036"/>
      <c r="BD11036"/>
      <c r="BE11036"/>
      <c r="BF11036"/>
      <c r="BG11036"/>
      <c r="BH11036"/>
      <c r="BI11036"/>
      <c r="BJ11036"/>
      <c r="BK11036"/>
      <c r="BL11036"/>
      <c r="BM11036"/>
      <c r="BN11036"/>
      <c r="BO11036"/>
      <c r="BP11036"/>
      <c r="BQ11036"/>
      <c r="BR11036"/>
      <c r="BS11036"/>
      <c r="BT11036"/>
      <c r="BU11036"/>
      <c r="BV11036"/>
      <c r="BW11036"/>
    </row>
    <row r="11037" spans="1:75" s="5" customFormat="1">
      <c r="A11037" s="144" t="s">
        <v>1694</v>
      </c>
      <c r="B11037" s="141"/>
      <c r="C11037" s="141"/>
      <c r="D11037" s="141"/>
      <c r="E11037" s="141"/>
      <c r="F11037" s="141"/>
      <c r="G11037" s="1433"/>
      <c r="H11037" s="1433"/>
      <c r="I11037" s="1433"/>
      <c r="J11037" s="1433"/>
      <c r="K11037" s="1433"/>
      <c r="L11037" s="1433"/>
      <c r="M11037" s="1433"/>
      <c r="N11037" s="1903"/>
      <c r="O11037" s="1903"/>
      <c r="P11037" s="1903"/>
      <c r="Q11037" s="1903"/>
      <c r="R11037" s="1903"/>
      <c r="S11037" s="1903"/>
      <c r="T11037" s="1903"/>
      <c r="U11037" s="1468"/>
      <c r="V11037" s="1468"/>
      <c r="W11037" s="1468"/>
      <c r="X11037" s="1468"/>
      <c r="Y11037" s="1468"/>
      <c r="Z11037" s="1468"/>
      <c r="AA11037" s="1468"/>
      <c r="AB11037" s="1468"/>
      <c r="AC11037" s="1468"/>
      <c r="AD11037" s="1468"/>
      <c r="AE11037" s="1468"/>
      <c r="AF11037" s="1468"/>
      <c r="AG11037" s="1468"/>
      <c r="AH11037" s="1468"/>
      <c r="AI11037" s="1468"/>
      <c r="AJ11037" s="1468"/>
      <c r="AK11037" s="1468"/>
      <c r="AL11037" s="1468"/>
      <c r="AM11037"/>
      <c r="AN11037"/>
      <c r="AO11037"/>
      <c r="AP11037"/>
      <c r="AQ11037"/>
      <c r="AR11037"/>
      <c r="AS11037"/>
      <c r="AT11037"/>
      <c r="AU11037"/>
      <c r="AV11037"/>
      <c r="AW11037"/>
      <c r="AX11037"/>
      <c r="AY11037"/>
      <c r="AZ11037"/>
      <c r="BA11037"/>
      <c r="BB11037"/>
      <c r="BC11037"/>
      <c r="BD11037"/>
      <c r="BE11037"/>
      <c r="BF11037"/>
      <c r="BG11037"/>
      <c r="BH11037"/>
      <c r="BI11037"/>
      <c r="BJ11037"/>
      <c r="BK11037"/>
      <c r="BL11037"/>
      <c r="BM11037"/>
      <c r="BN11037"/>
      <c r="BO11037"/>
      <c r="BP11037"/>
      <c r="BQ11037"/>
      <c r="BR11037"/>
      <c r="BS11037"/>
      <c r="BT11037"/>
      <c r="BU11037"/>
      <c r="BV11037"/>
      <c r="BW11037"/>
    </row>
    <row r="11038" spans="1:75" s="5" customFormat="1" ht="72">
      <c r="A11038" s="3618"/>
      <c r="B11038" s="3615" t="str">
        <f>+B11027</f>
        <v>CVC - No Synergies</v>
      </c>
      <c r="C11038" s="3615" t="str">
        <f>+C11027</f>
        <v>Peer Cost Structure (70% Variable, 30% Fixed)</v>
      </c>
      <c r="D11038" s="3615" t="str">
        <f>+D11027</f>
        <v>Peer: 100% Costs Fixed</v>
      </c>
      <c r="E11038" s="3615" t="str">
        <f>+E11027</f>
        <v>Peer: 100% Costs Variable</v>
      </c>
      <c r="F11038" s="3615" t="str">
        <f>+F11027</f>
        <v>100% Targets</v>
      </c>
      <c r="G11038" s="1433"/>
      <c r="H11038" s="1433"/>
      <c r="I11038" s="1433"/>
      <c r="J11038" s="1433"/>
      <c r="K11038" s="1433"/>
      <c r="L11038" s="1433"/>
      <c r="M11038" s="1903"/>
      <c r="N11038" s="1903"/>
      <c r="O11038" s="1903"/>
      <c r="P11038" s="1903"/>
      <c r="Q11038" s="1903"/>
      <c r="R11038" s="1903"/>
      <c r="S11038" s="1903"/>
      <c r="T11038" s="1468"/>
      <c r="U11038" s="1468"/>
      <c r="V11038" s="1468"/>
      <c r="W11038" s="1468"/>
      <c r="X11038" s="1468"/>
      <c r="Y11038" s="1468"/>
      <c r="Z11038" s="1468"/>
      <c r="AA11038" s="1468"/>
      <c r="AB11038" s="1468"/>
      <c r="AC11038" s="1468"/>
      <c r="AD11038" s="1468"/>
      <c r="AE11038" s="1468"/>
      <c r="AF11038" s="1468"/>
      <c r="AG11038" s="1468"/>
      <c r="AH11038" s="1468"/>
      <c r="AI11038" s="1468"/>
      <c r="AJ11038" s="1468"/>
      <c r="AK11038" s="1468"/>
      <c r="AL11038" s="1468"/>
      <c r="AM11038"/>
      <c r="AN11038"/>
      <c r="AO11038"/>
      <c r="AP11038"/>
      <c r="AQ11038"/>
      <c r="AR11038"/>
      <c r="AS11038"/>
      <c r="AT11038"/>
      <c r="AU11038"/>
      <c r="AV11038"/>
      <c r="AW11038"/>
      <c r="AX11038"/>
      <c r="AY11038"/>
      <c r="AZ11038"/>
      <c r="BA11038"/>
      <c r="BB11038"/>
      <c r="BC11038"/>
      <c r="BD11038"/>
      <c r="BE11038"/>
      <c r="BF11038"/>
      <c r="BG11038"/>
      <c r="BH11038"/>
      <c r="BI11038"/>
      <c r="BJ11038"/>
      <c r="BK11038"/>
      <c r="BL11038"/>
      <c r="BM11038"/>
      <c r="BN11038"/>
      <c r="BO11038"/>
      <c r="BP11038"/>
      <c r="BQ11038"/>
      <c r="BR11038"/>
      <c r="BS11038"/>
      <c r="BT11038"/>
      <c r="BU11038"/>
      <c r="BV11038"/>
      <c r="BW11038"/>
    </row>
    <row r="11039" spans="1:75" s="5" customFormat="1">
      <c r="A11039" s="1433"/>
      <c r="B11039" s="447" t="e">
        <f>+B11031</f>
        <v>#DIV/0!</v>
      </c>
      <c r="C11039" s="447" t="e">
        <f>+C11031</f>
        <v>#DIV/0!</v>
      </c>
      <c r="D11039" s="447" t="e">
        <f>+D11031</f>
        <v>#DIV/0!</v>
      </c>
      <c r="E11039" s="447" t="e">
        <f>+E11031</f>
        <v>#DIV/0!</v>
      </c>
      <c r="F11039" s="447" t="e">
        <f>+F11031</f>
        <v>#DIV/0!</v>
      </c>
      <c r="G11039" s="1433"/>
      <c r="H11039" s="1433"/>
      <c r="I11039" s="1433"/>
      <c r="J11039" s="1433"/>
      <c r="K11039" s="1433"/>
      <c r="L11039" s="1433"/>
      <c r="M11039" s="1903"/>
      <c r="N11039" s="1903"/>
      <c r="O11039" s="1903"/>
      <c r="P11039" s="1903"/>
      <c r="Q11039" s="1903"/>
      <c r="R11039" s="1903"/>
      <c r="S11039" s="1903"/>
      <c r="T11039" s="1468"/>
      <c r="U11039" s="1468"/>
      <c r="V11039" s="1468"/>
      <c r="W11039" s="1468"/>
      <c r="X11039" s="1468"/>
      <c r="Y11039" s="1468"/>
      <c r="Z11039" s="1468"/>
      <c r="AA11039" s="1468"/>
      <c r="AB11039" s="1468"/>
      <c r="AC11039" s="1468"/>
      <c r="AD11039" s="1468"/>
      <c r="AE11039" s="1468"/>
      <c r="AF11039" s="1468"/>
      <c r="AG11039" s="1468"/>
      <c r="AH11039" s="1468"/>
      <c r="AI11039" s="1468"/>
      <c r="AJ11039" s="1468"/>
      <c r="AK11039" s="1468"/>
      <c r="AL11039" s="1468"/>
      <c r="AM11039"/>
      <c r="AN11039"/>
      <c r="AO11039"/>
      <c r="AP11039"/>
      <c r="AQ11039"/>
      <c r="AR11039"/>
      <c r="AS11039"/>
      <c r="AT11039"/>
      <c r="AU11039"/>
      <c r="AV11039"/>
      <c r="AW11039"/>
      <c r="AX11039"/>
      <c r="AY11039"/>
      <c r="AZ11039"/>
      <c r="BA11039"/>
      <c r="BB11039"/>
      <c r="BC11039"/>
      <c r="BD11039"/>
      <c r="BE11039"/>
      <c r="BF11039"/>
      <c r="BG11039"/>
      <c r="BH11039"/>
      <c r="BI11039"/>
      <c r="BJ11039"/>
      <c r="BK11039"/>
      <c r="BL11039"/>
      <c r="BM11039"/>
      <c r="BN11039"/>
      <c r="BO11039"/>
      <c r="BP11039"/>
      <c r="BQ11039"/>
      <c r="BR11039"/>
      <c r="BS11039"/>
      <c r="BT11039"/>
      <c r="BU11039"/>
      <c r="BV11039"/>
      <c r="BW11039"/>
    </row>
    <row r="11040" spans="1:75" s="5" customFormat="1">
      <c r="A11040" s="441">
        <v>5</v>
      </c>
      <c r="B11040" s="3619" t="e">
        <v>#DIV/0!</v>
      </c>
      <c r="C11040" s="3620" t="e">
        <v>#DIV/0!</v>
      </c>
      <c r="D11040" s="3620" t="e">
        <v>#DIV/0!</v>
      </c>
      <c r="E11040" s="3620" t="e">
        <v>#DIV/0!</v>
      </c>
      <c r="F11040" s="3621" t="e">
        <v>#DIV/0!</v>
      </c>
      <c r="G11040" s="1433"/>
      <c r="H11040" s="1433"/>
      <c r="I11040" s="1433"/>
      <c r="J11040" s="1433"/>
      <c r="K11040" s="1433"/>
      <c r="L11040" s="1433"/>
      <c r="M11040" s="1903"/>
      <c r="N11040" s="1903"/>
      <c r="O11040" s="1903"/>
      <c r="P11040" s="1903"/>
      <c r="Q11040" s="1903"/>
      <c r="R11040" s="1903"/>
      <c r="S11040" s="1903"/>
      <c r="T11040" s="1468"/>
      <c r="U11040" s="1468"/>
      <c r="V11040" s="1468"/>
      <c r="W11040" s="1468"/>
      <c r="X11040" s="1468"/>
      <c r="Y11040" s="1468"/>
      <c r="Z11040" s="1468"/>
      <c r="AA11040" s="1468"/>
      <c r="AB11040" s="1468"/>
      <c r="AC11040" s="1468"/>
      <c r="AD11040" s="1468"/>
      <c r="AE11040" s="1468"/>
      <c r="AF11040" s="1468"/>
      <c r="AG11040" s="1468"/>
      <c r="AH11040" s="1468"/>
      <c r="AI11040" s="1468"/>
      <c r="AJ11040" s="1468"/>
      <c r="AK11040" s="1468"/>
      <c r="AL11040" s="1468"/>
      <c r="AM11040"/>
      <c r="AN11040"/>
      <c r="AO11040"/>
      <c r="AP11040"/>
      <c r="AQ11040"/>
      <c r="AR11040"/>
      <c r="AS11040"/>
      <c r="AT11040"/>
      <c r="AU11040"/>
      <c r="AV11040"/>
      <c r="AW11040"/>
      <c r="AX11040"/>
      <c r="AY11040"/>
      <c r="AZ11040"/>
      <c r="BA11040"/>
      <c r="BB11040"/>
      <c r="BC11040"/>
      <c r="BD11040"/>
      <c r="BE11040"/>
      <c r="BF11040"/>
      <c r="BG11040"/>
      <c r="BH11040"/>
      <c r="BI11040"/>
      <c r="BJ11040"/>
      <c r="BK11040"/>
      <c r="BL11040"/>
      <c r="BM11040"/>
      <c r="BN11040"/>
      <c r="BO11040"/>
      <c r="BP11040"/>
      <c r="BQ11040"/>
      <c r="BR11040"/>
      <c r="BS11040"/>
      <c r="BT11040"/>
      <c r="BU11040"/>
      <c r="BV11040"/>
      <c r="BW11040"/>
    </row>
    <row r="11041" spans="1:75" s="5" customFormat="1">
      <c r="A11041" s="441">
        <f>+A11040+1</f>
        <v>6</v>
      </c>
      <c r="B11041" s="442" t="e">
        <v>#DIV/0!</v>
      </c>
      <c r="C11041" s="141" t="e">
        <v>#DIV/0!</v>
      </c>
      <c r="D11041" s="141" t="e">
        <v>#DIV/0!</v>
      </c>
      <c r="E11041" s="141" t="e">
        <v>#DIV/0!</v>
      </c>
      <c r="F11041" s="3622" t="e">
        <v>#DIV/0!</v>
      </c>
      <c r="G11041" s="1433"/>
      <c r="H11041" s="1433"/>
      <c r="I11041" s="1433"/>
      <c r="J11041" s="1433"/>
      <c r="K11041" s="1433"/>
      <c r="L11041" s="1433"/>
      <c r="M11041" s="1903"/>
      <c r="N11041" s="1903"/>
      <c r="O11041" s="1903"/>
      <c r="P11041" s="1903"/>
      <c r="Q11041" s="1903"/>
      <c r="R11041" s="1903"/>
      <c r="S11041" s="1903"/>
      <c r="T11041" s="1468"/>
      <c r="U11041" s="1468"/>
      <c r="V11041" s="1468"/>
      <c r="W11041" s="1468"/>
      <c r="X11041" s="1468"/>
      <c r="Y11041" s="1468"/>
      <c r="Z11041" s="1468"/>
      <c r="AA11041" s="1468"/>
      <c r="AB11041" s="1468"/>
      <c r="AC11041" s="1468"/>
      <c r="AD11041" s="1468"/>
      <c r="AE11041" s="1468"/>
      <c r="AF11041" s="1468"/>
      <c r="AG11041" s="1468"/>
      <c r="AH11041" s="1468"/>
      <c r="AI11041" s="1468"/>
      <c r="AJ11041" s="1468"/>
      <c r="AK11041" s="1468"/>
      <c r="AL11041" s="1468"/>
      <c r="AM11041"/>
      <c r="AN11041"/>
      <c r="AO11041"/>
      <c r="AP11041"/>
      <c r="AQ11041"/>
      <c r="AR11041"/>
      <c r="AS11041"/>
      <c r="AT11041"/>
      <c r="AU11041"/>
      <c r="AV11041"/>
      <c r="AW11041"/>
      <c r="AX11041"/>
      <c r="AY11041"/>
      <c r="AZ11041"/>
      <c r="BA11041"/>
      <c r="BB11041"/>
      <c r="BC11041"/>
      <c r="BD11041"/>
      <c r="BE11041"/>
      <c r="BF11041"/>
      <c r="BG11041"/>
      <c r="BH11041"/>
      <c r="BI11041"/>
      <c r="BJ11041"/>
      <c r="BK11041"/>
      <c r="BL11041"/>
      <c r="BM11041"/>
      <c r="BN11041"/>
      <c r="BO11041"/>
      <c r="BP11041"/>
      <c r="BQ11041"/>
      <c r="BR11041"/>
      <c r="BS11041"/>
      <c r="BT11041"/>
      <c r="BU11041"/>
      <c r="BV11041"/>
      <c r="BW11041"/>
    </row>
    <row r="11042" spans="1:75" s="5" customFormat="1">
      <c r="A11042" s="441">
        <f>+A11041+1</f>
        <v>7</v>
      </c>
      <c r="B11042" s="442" t="e">
        <v>#DIV/0!</v>
      </c>
      <c r="C11042" s="141" t="e">
        <v>#DIV/0!</v>
      </c>
      <c r="D11042" s="141" t="e">
        <v>#DIV/0!</v>
      </c>
      <c r="E11042" s="141" t="e">
        <v>#DIV/0!</v>
      </c>
      <c r="F11042" s="3622" t="e">
        <v>#DIV/0!</v>
      </c>
      <c r="G11042" s="1433"/>
      <c r="H11042" s="1433"/>
      <c r="I11042" s="1433"/>
      <c r="J11042" s="1433"/>
      <c r="K11042" s="1433"/>
      <c r="L11042" s="1433"/>
      <c r="M11042" s="1903"/>
      <c r="N11042" s="1903"/>
      <c r="O11042" s="1903"/>
      <c r="P11042" s="1903"/>
      <c r="Q11042" s="1903"/>
      <c r="R11042" s="1903"/>
      <c r="S11042" s="1903"/>
      <c r="T11042" s="1468"/>
      <c r="U11042" s="1468"/>
      <c r="V11042" s="1468"/>
      <c r="W11042" s="1468"/>
      <c r="X11042" s="1468"/>
      <c r="Y11042" s="1468"/>
      <c r="Z11042" s="1468"/>
      <c r="AA11042" s="1468"/>
      <c r="AB11042" s="1468"/>
      <c r="AC11042" s="1468"/>
      <c r="AD11042" s="1468"/>
      <c r="AE11042" s="1468"/>
      <c r="AF11042" s="1468"/>
      <c r="AG11042" s="1468"/>
      <c r="AH11042" s="1468"/>
      <c r="AI11042" s="1468"/>
      <c r="AJ11042" s="1468"/>
      <c r="AK11042" s="1468"/>
      <c r="AL11042" s="1468"/>
      <c r="AM11042"/>
      <c r="AN11042"/>
      <c r="AO11042"/>
      <c r="AP11042"/>
      <c r="AQ11042"/>
      <c r="AR11042"/>
      <c r="AS11042"/>
      <c r="AT11042"/>
      <c r="AU11042"/>
      <c r="AV11042"/>
      <c r="AW11042"/>
      <c r="AX11042"/>
      <c r="AY11042"/>
      <c r="AZ11042"/>
      <c r="BA11042"/>
      <c r="BB11042"/>
      <c r="BC11042"/>
      <c r="BD11042"/>
      <c r="BE11042"/>
      <c r="BF11042"/>
      <c r="BG11042"/>
      <c r="BH11042"/>
      <c r="BI11042"/>
      <c r="BJ11042"/>
      <c r="BK11042"/>
      <c r="BL11042"/>
      <c r="BM11042"/>
      <c r="BN11042"/>
      <c r="BO11042"/>
      <c r="BP11042"/>
      <c r="BQ11042"/>
      <c r="BR11042"/>
      <c r="BS11042"/>
      <c r="BT11042"/>
      <c r="BU11042"/>
      <c r="BV11042"/>
      <c r="BW11042"/>
    </row>
    <row r="11043" spans="1:75" s="5" customFormat="1">
      <c r="A11043" s="441">
        <f>+A11042+1</f>
        <v>8</v>
      </c>
      <c r="B11043" s="442" t="e">
        <v>#DIV/0!</v>
      </c>
      <c r="C11043" s="141" t="e">
        <v>#DIV/0!</v>
      </c>
      <c r="D11043" s="141" t="e">
        <v>#DIV/0!</v>
      </c>
      <c r="E11043" s="141" t="e">
        <v>#DIV/0!</v>
      </c>
      <c r="F11043" s="3622" t="e">
        <v>#DIV/0!</v>
      </c>
      <c r="G11043" s="1433"/>
      <c r="H11043" s="1433"/>
      <c r="I11043" s="1433"/>
      <c r="J11043" s="1433"/>
      <c r="K11043" s="1433"/>
      <c r="L11043" s="1433"/>
      <c r="M11043" s="1903"/>
      <c r="N11043" s="1903"/>
      <c r="O11043" s="1903"/>
      <c r="P11043" s="1903"/>
      <c r="Q11043" s="1903"/>
      <c r="R11043" s="1903"/>
      <c r="S11043" s="1903"/>
      <c r="T11043" s="1468"/>
      <c r="U11043" s="1468"/>
      <c r="V11043" s="1468"/>
      <c r="W11043" s="1468"/>
      <c r="X11043" s="1468"/>
      <c r="Y11043" s="1468"/>
      <c r="Z11043" s="1468"/>
      <c r="AA11043" s="1468"/>
      <c r="AB11043" s="1468"/>
      <c r="AC11043" s="1468"/>
      <c r="AD11043" s="1468"/>
      <c r="AE11043" s="1468"/>
      <c r="AF11043" s="1468"/>
      <c r="AG11043" s="1468"/>
      <c r="AH11043" s="1468"/>
      <c r="AI11043" s="1468"/>
      <c r="AJ11043" s="1468"/>
      <c r="AK11043" s="1468"/>
      <c r="AL11043" s="1468"/>
      <c r="AM11043"/>
      <c r="AN11043"/>
      <c r="AO11043"/>
      <c r="AP11043"/>
      <c r="AQ11043"/>
      <c r="AR11043"/>
      <c r="AS11043"/>
      <c r="AT11043"/>
      <c r="AU11043"/>
      <c r="AV11043"/>
      <c r="AW11043"/>
      <c r="AX11043"/>
      <c r="AY11043"/>
      <c r="AZ11043"/>
      <c r="BA11043"/>
      <c r="BB11043"/>
      <c r="BC11043"/>
      <c r="BD11043"/>
      <c r="BE11043"/>
      <c r="BF11043"/>
      <c r="BG11043"/>
      <c r="BH11043"/>
      <c r="BI11043"/>
      <c r="BJ11043"/>
      <c r="BK11043"/>
      <c r="BL11043"/>
      <c r="BM11043"/>
      <c r="BN11043"/>
      <c r="BO11043"/>
      <c r="BP11043"/>
      <c r="BQ11043"/>
      <c r="BR11043"/>
      <c r="BS11043"/>
      <c r="BT11043"/>
      <c r="BU11043"/>
      <c r="BV11043"/>
      <c r="BW11043"/>
    </row>
    <row r="11044" spans="1:75" s="5" customFormat="1">
      <c r="A11044" s="441">
        <f>+A11043+1</f>
        <v>9</v>
      </c>
      <c r="B11044" s="442" t="e">
        <v>#DIV/0!</v>
      </c>
      <c r="C11044" s="141" t="e">
        <v>#DIV/0!</v>
      </c>
      <c r="D11044" s="141" t="e">
        <v>#DIV/0!</v>
      </c>
      <c r="E11044" s="141" t="e">
        <v>#DIV/0!</v>
      </c>
      <c r="F11044" s="3622" t="e">
        <v>#DIV/0!</v>
      </c>
      <c r="G11044" s="1433"/>
      <c r="H11044" s="87"/>
      <c r="I11044" s="87"/>
      <c r="J11044" s="1903"/>
      <c r="K11044" s="1903"/>
      <c r="L11044" s="1903"/>
      <c r="M11044" s="1903"/>
      <c r="N11044" s="1903"/>
      <c r="O11044" s="1903"/>
      <c r="P11044" s="1903"/>
      <c r="Q11044" s="1903"/>
      <c r="R11044" s="1903"/>
      <c r="S11044" s="1903"/>
      <c r="T11044" s="1468"/>
      <c r="U11044" s="1468"/>
      <c r="V11044" s="1468"/>
      <c r="W11044" s="1468"/>
      <c r="X11044" s="1468"/>
      <c r="Y11044" s="1468"/>
      <c r="Z11044" s="1468"/>
      <c r="AA11044" s="1468"/>
      <c r="AB11044" s="1468"/>
      <c r="AC11044" s="1468"/>
      <c r="AD11044" s="1468"/>
      <c r="AE11044" s="1468"/>
      <c r="AF11044" s="1468"/>
      <c r="AG11044" s="1468"/>
      <c r="AH11044" s="1468"/>
      <c r="AI11044" s="1468"/>
      <c r="AJ11044" s="1468"/>
      <c r="AK11044" s="1468"/>
      <c r="AL11044" s="1468"/>
      <c r="AM11044"/>
      <c r="AN11044"/>
      <c r="AO11044"/>
      <c r="AP11044"/>
      <c r="AQ11044"/>
      <c r="AR11044"/>
      <c r="AS11044"/>
      <c r="AT11044"/>
      <c r="AU11044"/>
      <c r="AV11044"/>
      <c r="AW11044"/>
      <c r="AX11044"/>
      <c r="AY11044"/>
      <c r="AZ11044"/>
      <c r="BA11044"/>
      <c r="BB11044"/>
      <c r="BC11044"/>
      <c r="BD11044"/>
      <c r="BE11044"/>
      <c r="BF11044"/>
      <c r="BG11044"/>
      <c r="BH11044"/>
      <c r="BI11044"/>
      <c r="BJ11044"/>
      <c r="BK11044"/>
      <c r="BL11044"/>
      <c r="BM11044"/>
      <c r="BN11044"/>
      <c r="BO11044"/>
      <c r="BP11044"/>
      <c r="BQ11044"/>
      <c r="BR11044"/>
      <c r="BS11044"/>
      <c r="BT11044"/>
      <c r="BU11044"/>
      <c r="BV11044"/>
      <c r="BW11044"/>
    </row>
    <row r="11045" spans="1:75" s="5" customFormat="1">
      <c r="A11045" s="441">
        <f>+A11044+1</f>
        <v>10</v>
      </c>
      <c r="B11045" s="444" t="e">
        <v>#DIV/0!</v>
      </c>
      <c r="C11045" s="445" t="e">
        <v>#DIV/0!</v>
      </c>
      <c r="D11045" s="445" t="e">
        <v>#DIV/0!</v>
      </c>
      <c r="E11045" s="445" t="e">
        <v>#DIV/0!</v>
      </c>
      <c r="F11045" s="3623" t="e">
        <v>#DIV/0!</v>
      </c>
      <c r="G11045" s="1433"/>
      <c r="H11045" s="87"/>
      <c r="I11045" s="87"/>
      <c r="J11045" s="1903"/>
      <c r="K11045" s="1903"/>
      <c r="L11045" s="1903"/>
      <c r="M11045" s="1903"/>
      <c r="N11045" s="1903"/>
      <c r="O11045" s="1903"/>
      <c r="P11045" s="1903"/>
      <c r="Q11045" s="1903"/>
      <c r="R11045" s="1903"/>
      <c r="S11045" s="1903"/>
      <c r="T11045" s="1468"/>
      <c r="U11045" s="1468"/>
      <c r="V11045" s="1468"/>
      <c r="W11045" s="1468"/>
      <c r="X11045" s="1468"/>
      <c r="Y11045" s="1468"/>
      <c r="Z11045" s="1468"/>
      <c r="AA11045" s="1468"/>
      <c r="AB11045" s="1468"/>
      <c r="AC11045" s="1468"/>
      <c r="AD11045" s="1468"/>
      <c r="AE11045" s="1468"/>
      <c r="AF11045" s="1468"/>
      <c r="AG11045" s="1468"/>
      <c r="AH11045" s="1468"/>
      <c r="AI11045" s="1468"/>
      <c r="AJ11045" s="1468"/>
      <c r="AK11045" s="1468"/>
      <c r="AL11045" s="1468"/>
      <c r="AM11045"/>
      <c r="AN11045"/>
      <c r="AO11045"/>
      <c r="AP11045"/>
      <c r="AQ11045"/>
      <c r="AR11045"/>
      <c r="AS11045"/>
      <c r="AT11045"/>
      <c r="AU11045"/>
      <c r="AV11045"/>
      <c r="AW11045"/>
      <c r="AX11045"/>
      <c r="AY11045"/>
      <c r="AZ11045"/>
      <c r="BA11045"/>
      <c r="BB11045"/>
      <c r="BC11045"/>
      <c r="BD11045"/>
      <c r="BE11045"/>
      <c r="BF11045"/>
      <c r="BG11045"/>
      <c r="BH11045"/>
      <c r="BI11045"/>
      <c r="BJ11045"/>
      <c r="BK11045"/>
      <c r="BL11045"/>
      <c r="BM11045"/>
      <c r="BN11045"/>
      <c r="BO11045"/>
      <c r="BP11045"/>
      <c r="BQ11045"/>
      <c r="BR11045"/>
      <c r="BS11045"/>
      <c r="BT11045"/>
      <c r="BU11045"/>
      <c r="BV11045"/>
      <c r="BW11045"/>
    </row>
    <row r="11046" spans="1:75" s="5" customFormat="1">
      <c r="A11046" s="144"/>
      <c r="B11046" s="87"/>
      <c r="C11046" s="412"/>
      <c r="D11046" s="87"/>
      <c r="E11046" s="1433"/>
      <c r="F11046" s="1433"/>
      <c r="G11046" s="3086"/>
      <c r="H11046" s="3086"/>
      <c r="I11046" s="3086"/>
      <c r="J11046" s="3086"/>
      <c r="K11046" s="3086"/>
      <c r="L11046" s="3086"/>
      <c r="M11046" s="537"/>
      <c r="N11046" s="3086"/>
      <c r="O11046" s="3086"/>
      <c r="P11046" s="1903"/>
      <c r="Q11046" s="1903"/>
      <c r="R11046" s="1903"/>
      <c r="S11046" s="1903"/>
      <c r="T11046" s="1903"/>
      <c r="U11046" s="1468"/>
      <c r="V11046" s="1468"/>
      <c r="W11046" s="1468"/>
      <c r="X11046" s="1468"/>
      <c r="Y11046" s="1468"/>
      <c r="Z11046" s="1468"/>
      <c r="AA11046" s="1468"/>
      <c r="AB11046" s="1468"/>
      <c r="AC11046" s="1468"/>
      <c r="AD11046" s="1468"/>
      <c r="AE11046" s="1468"/>
      <c r="AF11046" s="1468"/>
      <c r="AG11046" s="1468"/>
      <c r="AH11046" s="1468"/>
      <c r="AI11046" s="1468"/>
      <c r="AJ11046" s="1468"/>
      <c r="AK11046" s="1468"/>
      <c r="AL11046" s="1468"/>
      <c r="AM11046"/>
      <c r="AN11046"/>
      <c r="AO11046"/>
      <c r="AP11046"/>
      <c r="AQ11046"/>
      <c r="AR11046"/>
      <c r="AS11046"/>
      <c r="AT11046"/>
      <c r="AU11046"/>
      <c r="AV11046"/>
      <c r="AW11046"/>
      <c r="AX11046"/>
      <c r="AY11046"/>
      <c r="AZ11046"/>
      <c r="BA11046"/>
      <c r="BB11046"/>
      <c r="BC11046"/>
      <c r="BD11046"/>
      <c r="BE11046"/>
      <c r="BF11046"/>
      <c r="BG11046"/>
      <c r="BH11046"/>
      <c r="BI11046"/>
      <c r="BJ11046"/>
      <c r="BK11046"/>
      <c r="BL11046"/>
      <c r="BM11046"/>
      <c r="BN11046"/>
      <c r="BO11046"/>
      <c r="BP11046"/>
      <c r="BQ11046"/>
      <c r="BR11046"/>
      <c r="BS11046"/>
      <c r="BT11046"/>
      <c r="BU11046"/>
      <c r="BV11046"/>
      <c r="BW11046"/>
    </row>
    <row r="11047" spans="1:75" s="5" customFormat="1">
      <c r="A11047" s="383"/>
      <c r="B11047" s="449"/>
      <c r="C11047" s="139"/>
      <c r="D11047" s="449"/>
      <c r="E11047" s="3086"/>
      <c r="F11047" s="3086"/>
      <c r="G11047" s="3086"/>
      <c r="H11047" s="3086"/>
      <c r="I11047" s="3086"/>
      <c r="J11047" s="3086"/>
      <c r="K11047" s="3086"/>
      <c r="L11047" s="3086"/>
      <c r="M11047" s="3086"/>
      <c r="N11047" s="3086"/>
      <c r="O11047" s="3086"/>
      <c r="P11047" s="1903"/>
      <c r="Q11047" s="1903"/>
      <c r="R11047" s="1903"/>
      <c r="S11047" s="1903"/>
      <c r="T11047" s="1903"/>
      <c r="U11047" s="1468"/>
      <c r="V11047" s="1468"/>
      <c r="W11047" s="1468"/>
      <c r="X11047" s="1468"/>
      <c r="Y11047" s="1468"/>
      <c r="Z11047" s="1468"/>
      <c r="AA11047" s="1468"/>
      <c r="AB11047" s="1468"/>
      <c r="AC11047" s="1468"/>
      <c r="AD11047" s="1468"/>
      <c r="AE11047" s="1468"/>
      <c r="AF11047" s="1468"/>
      <c r="AG11047" s="1468"/>
      <c r="AH11047" s="1468"/>
      <c r="AI11047" s="1468"/>
      <c r="AJ11047" s="1468"/>
      <c r="AK11047" s="1468"/>
      <c r="AL11047" s="1468"/>
      <c r="AM11047"/>
      <c r="AN11047"/>
      <c r="AO11047"/>
      <c r="AP11047"/>
      <c r="AQ11047"/>
      <c r="AR11047"/>
      <c r="AS11047"/>
      <c r="AT11047"/>
      <c r="AU11047"/>
      <c r="AV11047"/>
      <c r="AW11047"/>
      <c r="AX11047"/>
      <c r="AY11047"/>
      <c r="AZ11047"/>
      <c r="BA11047"/>
      <c r="BB11047"/>
      <c r="BC11047"/>
      <c r="BD11047"/>
      <c r="BE11047"/>
      <c r="BF11047"/>
      <c r="BG11047"/>
      <c r="BH11047"/>
      <c r="BI11047"/>
      <c r="BJ11047"/>
      <c r="BK11047"/>
      <c r="BL11047"/>
      <c r="BM11047"/>
      <c r="BN11047"/>
      <c r="BO11047"/>
      <c r="BP11047"/>
      <c r="BQ11047"/>
      <c r="BR11047"/>
      <c r="BS11047"/>
      <c r="BT11047"/>
      <c r="BU11047"/>
      <c r="BV11047"/>
      <c r="BW11047"/>
    </row>
    <row r="11048" spans="1:75" s="5" customFormat="1">
      <c r="A11048" s="1433"/>
      <c r="B11048" s="412" t="s">
        <v>3944</v>
      </c>
      <c r="C11048" s="434" t="s">
        <v>3998</v>
      </c>
      <c r="D11048" s="434" t="s">
        <v>3999</v>
      </c>
      <c r="E11048" s="412" t="s">
        <v>4000</v>
      </c>
      <c r="F11048" s="412" t="s">
        <v>4001</v>
      </c>
      <c r="G11048" s="3086"/>
      <c r="H11048" s="3086"/>
      <c r="I11048" s="3086"/>
      <c r="J11048" s="3086"/>
      <c r="K11048" s="3086"/>
      <c r="L11048" s="3086"/>
      <c r="M11048" s="3086"/>
      <c r="N11048" s="3086"/>
      <c r="O11048" s="3086"/>
      <c r="P11048" s="1903"/>
      <c r="Q11048" s="1903"/>
      <c r="R11048" s="1903"/>
      <c r="S11048" s="1903"/>
      <c r="T11048" s="1903"/>
      <c r="U11048" s="1468"/>
      <c r="V11048" s="1468"/>
      <c r="W11048" s="1468"/>
      <c r="X11048" s="1468"/>
      <c r="Y11048" s="1468"/>
      <c r="Z11048" s="1468"/>
      <c r="AA11048" s="1468"/>
      <c r="AB11048" s="1468"/>
      <c r="AC11048" s="1468"/>
      <c r="AD11048" s="1468"/>
      <c r="AE11048" s="1468"/>
      <c r="AF11048" s="1468"/>
      <c r="AG11048" s="1468"/>
      <c r="AH11048" s="1468"/>
      <c r="AI11048" s="1468"/>
      <c r="AJ11048" s="1468"/>
      <c r="AK11048" s="1468"/>
      <c r="AL11048" s="1468"/>
      <c r="AM11048"/>
      <c r="AN11048"/>
      <c r="AO11048"/>
      <c r="AP11048"/>
      <c r="AQ11048"/>
      <c r="AR11048"/>
      <c r="AS11048"/>
      <c r="AT11048"/>
      <c r="AU11048"/>
      <c r="AV11048"/>
      <c r="AW11048"/>
      <c r="AX11048"/>
      <c r="AY11048"/>
      <c r="AZ11048"/>
      <c r="BA11048"/>
      <c r="BB11048"/>
      <c r="BC11048"/>
      <c r="BD11048"/>
      <c r="BE11048"/>
      <c r="BF11048"/>
      <c r="BG11048"/>
      <c r="BH11048"/>
      <c r="BI11048"/>
      <c r="BJ11048"/>
      <c r="BK11048"/>
      <c r="BL11048"/>
      <c r="BM11048"/>
      <c r="BN11048"/>
      <c r="BO11048"/>
      <c r="BP11048"/>
      <c r="BQ11048"/>
      <c r="BR11048"/>
      <c r="BS11048"/>
      <c r="BT11048"/>
      <c r="BU11048"/>
      <c r="BV11048"/>
      <c r="BW11048"/>
    </row>
    <row r="11049" spans="1:75" s="5" customFormat="1">
      <c r="A11049" s="1433" t="s">
        <v>2300</v>
      </c>
      <c r="B11049" s="67">
        <f>+C$10973*$H10981*0.012+C$10974*$H10980*0.012</f>
        <v>1842.8660616467255</v>
      </c>
      <c r="C11049" s="67">
        <f>+B$10973*$H10981*0.012+B$10974*$H10980*0.012</f>
        <v>1313.6130176812173</v>
      </c>
      <c r="D11049" s="67">
        <f>+D$10973*$H10981*0.012+D$10974*$H10980*0.012</f>
        <v>1269.9802571893986</v>
      </c>
      <c r="E11049" s="67">
        <f>+E$10973*$H10981*0.012+E$10974*$H10980*0.012</f>
        <v>1123.2875683105565</v>
      </c>
      <c r="F11049" s="67">
        <f>+F$10973*$H10981*0.012+F$10974*$H10980*0.012</f>
        <v>1395.1810674115006</v>
      </c>
      <c r="G11049" s="3086"/>
      <c r="H11049" s="3086"/>
      <c r="I11049" s="3086"/>
      <c r="J11049" s="3086"/>
      <c r="K11049" s="3086"/>
      <c r="L11049" s="3086"/>
      <c r="M11049" s="3086"/>
      <c r="N11049" s="3086"/>
      <c r="O11049" s="3086"/>
      <c r="P11049" s="1903"/>
      <c r="Q11049" s="1903"/>
      <c r="R11049" s="1903"/>
      <c r="S11049" s="1903"/>
      <c r="T11049" s="1903"/>
      <c r="U11049" s="1468"/>
      <c r="V11049" s="1468"/>
      <c r="W11049" s="1468"/>
      <c r="X11049" s="1468"/>
      <c r="Y11049" s="1468"/>
      <c r="Z11049" s="1468"/>
      <c r="AA11049" s="1468"/>
      <c r="AB11049" s="1468"/>
      <c r="AC11049" s="1468"/>
      <c r="AD11049" s="1468"/>
      <c r="AE11049" s="1468"/>
      <c r="AF11049" s="1468"/>
      <c r="AG11049" s="1468"/>
      <c r="AH11049" s="1468"/>
      <c r="AI11049" s="1468"/>
      <c r="AJ11049" s="1468"/>
      <c r="AK11049" s="1468"/>
      <c r="AL11049" s="1468"/>
      <c r="AM11049"/>
      <c r="AN11049"/>
      <c r="AO11049"/>
      <c r="AP11049"/>
      <c r="AQ11049"/>
      <c r="AR11049"/>
      <c r="AS11049"/>
      <c r="AT11049"/>
      <c r="AU11049"/>
      <c r="AV11049"/>
      <c r="AW11049"/>
      <c r="AX11049"/>
      <c r="AY11049"/>
      <c r="AZ11049"/>
      <c r="BA11049"/>
      <c r="BB11049"/>
      <c r="BC11049"/>
      <c r="BD11049"/>
      <c r="BE11049"/>
      <c r="BF11049"/>
      <c r="BG11049"/>
      <c r="BH11049"/>
      <c r="BI11049"/>
      <c r="BJ11049"/>
      <c r="BK11049"/>
      <c r="BL11049"/>
      <c r="BM11049"/>
      <c r="BN11049"/>
      <c r="BO11049"/>
      <c r="BP11049"/>
      <c r="BQ11049"/>
      <c r="BR11049"/>
      <c r="BS11049"/>
      <c r="BT11049"/>
      <c r="BU11049"/>
      <c r="BV11049"/>
      <c r="BW11049"/>
    </row>
    <row r="11050" spans="1:75" s="5" customFormat="1">
      <c r="A11050" s="1433" t="s">
        <v>3934</v>
      </c>
      <c r="B11050" s="1468">
        <f>+B11049+$H$10990+$H$10992</f>
        <v>2219.5532705773185</v>
      </c>
      <c r="C11050" s="1468">
        <f>+C11049+$H$10990+$H$10992</f>
        <v>1690.3002266118106</v>
      </c>
      <c r="D11050" s="1468">
        <f>+D11049+$H$10990+$H$10992</f>
        <v>1646.6674661199918</v>
      </c>
      <c r="E11050" s="1468">
        <f>+E11049+$H$10990+$H$10992</f>
        <v>1499.9747772411497</v>
      </c>
      <c r="F11050" s="1468">
        <f>+F11049+$H$10990+$H$10992</f>
        <v>1771.8682763420938</v>
      </c>
      <c r="G11050" s="3577"/>
      <c r="H11050" s="3086"/>
      <c r="I11050" s="449"/>
      <c r="J11050" s="449"/>
      <c r="K11050" s="449"/>
      <c r="L11050" s="449"/>
      <c r="M11050" s="3086"/>
      <c r="N11050" s="3086"/>
      <c r="O11050" s="3086"/>
      <c r="P11050" s="1903"/>
      <c r="Q11050" s="1903"/>
      <c r="R11050" s="1903"/>
      <c r="S11050" s="1903"/>
      <c r="T11050" s="1903"/>
      <c r="U11050" s="1468"/>
      <c r="V11050" s="1468"/>
      <c r="W11050" s="1468"/>
      <c r="X11050" s="1468"/>
      <c r="Y11050" s="1468"/>
      <c r="Z11050" s="1468"/>
      <c r="AA11050" s="1468"/>
      <c r="AB11050" s="1468"/>
      <c r="AC11050" s="1468"/>
      <c r="AD11050" s="1468"/>
      <c r="AE11050" s="1468"/>
      <c r="AF11050" s="1468"/>
      <c r="AG11050" s="1468"/>
      <c r="AH11050" s="1468"/>
      <c r="AI11050" s="1468"/>
      <c r="AJ11050" s="1468"/>
      <c r="AK11050" s="1468"/>
      <c r="AL11050" s="1468"/>
      <c r="AM11050"/>
      <c r="AN11050"/>
      <c r="AO11050"/>
      <c r="AP11050"/>
      <c r="AQ11050"/>
      <c r="AR11050"/>
      <c r="AS11050"/>
      <c r="AT11050"/>
      <c r="AU11050"/>
      <c r="AV11050"/>
      <c r="AW11050"/>
      <c r="AX11050"/>
      <c r="AY11050"/>
      <c r="AZ11050"/>
      <c r="BA11050"/>
      <c r="BB11050"/>
      <c r="BC11050"/>
      <c r="BD11050"/>
      <c r="BE11050"/>
      <c r="BF11050"/>
      <c r="BG11050"/>
      <c r="BH11050"/>
      <c r="BI11050"/>
      <c r="BJ11050"/>
      <c r="BK11050"/>
      <c r="BL11050"/>
      <c r="BM11050"/>
      <c r="BN11050"/>
      <c r="BO11050"/>
      <c r="BP11050"/>
      <c r="BQ11050"/>
      <c r="BR11050"/>
      <c r="BS11050"/>
      <c r="BT11050"/>
      <c r="BU11050"/>
      <c r="BV11050"/>
      <c r="BW11050"/>
    </row>
    <row r="11051" spans="1:75" s="5" customFormat="1">
      <c r="A11051" s="1433" t="s">
        <v>103</v>
      </c>
      <c r="B11051" s="1468">
        <f>+$H$10987-B11050</f>
        <v>-2219.5532705773185</v>
      </c>
      <c r="C11051" s="1468">
        <f>+$H$10987-C11050</f>
        <v>-1690.3002266118106</v>
      </c>
      <c r="D11051" s="1468">
        <f>+$H$10987-D11050</f>
        <v>-1646.6674661199918</v>
      </c>
      <c r="E11051" s="1468">
        <f>+$H$10987-E11050</f>
        <v>-1499.9747772411497</v>
      </c>
      <c r="F11051" s="1468">
        <f>+$H$10987-F11050</f>
        <v>-1771.8682763420938</v>
      </c>
      <c r="G11051" s="3577"/>
      <c r="H11051" s="3086"/>
      <c r="I11051" s="449"/>
      <c r="J11051" s="449"/>
      <c r="K11051" s="3086"/>
      <c r="L11051" s="3086"/>
      <c r="M11051" s="3086"/>
      <c r="N11051" s="3086"/>
      <c r="O11051" s="3086"/>
      <c r="P11051" s="1903"/>
      <c r="Q11051" s="1903"/>
      <c r="R11051" s="1903"/>
      <c r="S11051" s="1903"/>
      <c r="T11051" s="1903"/>
      <c r="U11051" s="1468"/>
      <c r="V11051" s="1468"/>
      <c r="W11051" s="1468"/>
      <c r="X11051" s="1468"/>
      <c r="Y11051" s="1468"/>
      <c r="Z11051" s="1468"/>
      <c r="AA11051" s="1468"/>
      <c r="AB11051" s="1468"/>
      <c r="AC11051" s="1468"/>
      <c r="AD11051" s="1468"/>
      <c r="AE11051" s="1468"/>
      <c r="AF11051" s="1468"/>
      <c r="AG11051" s="1468"/>
      <c r="AH11051" s="1468"/>
      <c r="AI11051" s="1468"/>
      <c r="AJ11051" s="1468"/>
      <c r="AK11051" s="1468"/>
      <c r="AL11051" s="1468"/>
      <c r="AM11051"/>
      <c r="AN11051"/>
      <c r="AO11051"/>
      <c r="AP11051"/>
      <c r="AQ11051"/>
      <c r="AR11051"/>
      <c r="AS11051"/>
      <c r="AT11051"/>
      <c r="AU11051"/>
      <c r="AV11051"/>
      <c r="AW11051"/>
      <c r="AX11051"/>
      <c r="AY11051"/>
      <c r="AZ11051"/>
      <c r="BA11051"/>
      <c r="BB11051"/>
      <c r="BC11051"/>
      <c r="BD11051"/>
      <c r="BE11051"/>
      <c r="BF11051"/>
      <c r="BG11051"/>
      <c r="BH11051"/>
      <c r="BI11051"/>
      <c r="BJ11051"/>
      <c r="BK11051"/>
      <c r="BL11051"/>
      <c r="BM11051"/>
      <c r="BN11051"/>
      <c r="BO11051"/>
      <c r="BP11051"/>
      <c r="BQ11051"/>
      <c r="BR11051"/>
      <c r="BS11051"/>
      <c r="BT11051"/>
      <c r="BU11051"/>
      <c r="BV11051"/>
      <c r="BW11051"/>
    </row>
    <row r="11052" spans="1:75" s="5" customFormat="1">
      <c r="A11052" s="544"/>
      <c r="B11052" s="449"/>
      <c r="C11052" s="139"/>
      <c r="D11052" s="449"/>
      <c r="E11052" s="449"/>
      <c r="F11052" s="449"/>
      <c r="G11052" s="3086"/>
      <c r="H11052" s="3086"/>
      <c r="I11052" s="449"/>
      <c r="J11052" s="449"/>
      <c r="K11052" s="3086"/>
      <c r="L11052" s="3086"/>
      <c r="M11052" s="3086"/>
      <c r="N11052" s="3086"/>
      <c r="O11052" s="3086"/>
      <c r="P11052" s="1903"/>
      <c r="Q11052" s="1903"/>
      <c r="R11052" s="1903"/>
      <c r="S11052" s="1903"/>
      <c r="T11052" s="1903"/>
      <c r="U11052" s="1468"/>
      <c r="V11052" s="1468"/>
      <c r="W11052" s="1468"/>
      <c r="X11052" s="1468"/>
      <c r="Y11052" s="1468"/>
      <c r="Z11052" s="1468"/>
      <c r="AA11052" s="1468"/>
      <c r="AB11052" s="1468"/>
      <c r="AC11052" s="1468"/>
      <c r="AD11052" s="1468"/>
      <c r="AE11052" s="1468"/>
      <c r="AF11052" s="1468"/>
      <c r="AG11052" s="1468"/>
      <c r="AH11052" s="1468"/>
      <c r="AI11052" s="1468"/>
      <c r="AJ11052" s="1468"/>
      <c r="AK11052" s="1468"/>
      <c r="AL11052" s="1468"/>
      <c r="AM11052"/>
      <c r="AN11052"/>
      <c r="AO11052"/>
      <c r="AP11052"/>
      <c r="AQ11052"/>
      <c r="AR11052"/>
      <c r="AS11052"/>
      <c r="AT11052"/>
      <c r="AU11052"/>
      <c r="AV11052"/>
      <c r="AW11052"/>
      <c r="AX11052"/>
      <c r="AY11052"/>
      <c r="AZ11052"/>
      <c r="BA11052"/>
      <c r="BB11052"/>
      <c r="BC11052"/>
      <c r="BD11052"/>
      <c r="BE11052"/>
      <c r="BF11052"/>
      <c r="BG11052"/>
      <c r="BH11052"/>
      <c r="BI11052"/>
      <c r="BJ11052"/>
      <c r="BK11052"/>
      <c r="BL11052"/>
      <c r="BM11052"/>
      <c r="BN11052"/>
      <c r="BO11052"/>
      <c r="BP11052"/>
      <c r="BQ11052"/>
      <c r="BR11052"/>
      <c r="BS11052"/>
      <c r="BT11052"/>
      <c r="BU11052"/>
      <c r="BV11052"/>
      <c r="BW11052"/>
    </row>
    <row r="11053" spans="1:75" s="5" customFormat="1">
      <c r="A11053" s="3580"/>
      <c r="B11053" s="3581"/>
      <c r="C11053" s="3582"/>
      <c r="D11053" s="3581"/>
      <c r="E11053" s="3583"/>
      <c r="F11053" s="3583"/>
      <c r="G11053" s="3583"/>
      <c r="H11053" s="3583"/>
      <c r="I11053" s="3583"/>
      <c r="J11053" s="3583"/>
      <c r="K11053" s="3583"/>
      <c r="L11053" s="3583"/>
      <c r="M11053" s="3086"/>
      <c r="N11053" s="3086"/>
      <c r="O11053" s="3086"/>
      <c r="P11053" s="3086"/>
      <c r="Q11053" s="3086"/>
      <c r="R11053" s="3086"/>
      <c r="S11053" s="3086"/>
      <c r="T11053" s="3086"/>
      <c r="U11053" s="1468"/>
      <c r="V11053" s="1468"/>
      <c r="W11053" s="1468"/>
      <c r="X11053" s="1468"/>
      <c r="Y11053" s="1468"/>
      <c r="Z11053" s="1468"/>
      <c r="AA11053" s="1468"/>
      <c r="AB11053" s="1468"/>
      <c r="AC11053" s="1468"/>
      <c r="AD11053" s="1468"/>
      <c r="AE11053" s="1468"/>
      <c r="AF11053" s="1468"/>
      <c r="AG11053" s="1468"/>
      <c r="AH11053" s="1468"/>
      <c r="AI11053" s="1468"/>
      <c r="AJ11053" s="1468"/>
      <c r="AK11053" s="1468"/>
      <c r="AL11053" s="1468"/>
      <c r="AM11053"/>
      <c r="AN11053"/>
      <c r="AO11053"/>
      <c r="AP11053"/>
      <c r="AQ11053"/>
      <c r="AR11053"/>
      <c r="AS11053"/>
      <c r="AT11053"/>
      <c r="AU11053"/>
      <c r="AV11053"/>
      <c r="AW11053"/>
      <c r="AX11053"/>
      <c r="AY11053"/>
      <c r="AZ11053"/>
      <c r="BA11053"/>
      <c r="BB11053"/>
      <c r="BC11053"/>
      <c r="BD11053"/>
      <c r="BE11053"/>
      <c r="BF11053"/>
      <c r="BG11053"/>
      <c r="BH11053"/>
      <c r="BI11053"/>
      <c r="BJ11053"/>
      <c r="BK11053"/>
      <c r="BL11053"/>
      <c r="BM11053"/>
      <c r="BN11053"/>
      <c r="BO11053"/>
      <c r="BP11053"/>
      <c r="BQ11053"/>
      <c r="BR11053"/>
      <c r="BS11053"/>
      <c r="BT11053"/>
      <c r="BU11053"/>
      <c r="BV11053"/>
      <c r="BW11053"/>
    </row>
    <row r="11054" spans="1:75" s="5" customFormat="1">
      <c r="A11054" s="501" t="s">
        <v>4002</v>
      </c>
      <c r="B11054" s="87"/>
      <c r="C11054" s="412"/>
      <c r="D11054" s="87"/>
      <c r="E11054" s="1433"/>
      <c r="F11054" s="1433"/>
      <c r="G11054" s="1433"/>
      <c r="H11054" s="1433"/>
      <c r="I11054" s="449"/>
      <c r="J11054" s="449"/>
      <c r="K11054" s="3086"/>
      <c r="L11054" s="3086"/>
      <c r="M11054" s="3086"/>
      <c r="N11054" s="3086"/>
      <c r="O11054" s="3086"/>
      <c r="P11054" s="3086"/>
      <c r="Q11054" s="3086"/>
      <c r="R11054" s="3086"/>
      <c r="S11054" s="3086"/>
      <c r="T11054" s="3086"/>
      <c r="U11054" s="1468"/>
      <c r="V11054" s="1468"/>
      <c r="W11054" s="1468"/>
      <c r="X11054" s="1468"/>
      <c r="Y11054" s="1468"/>
      <c r="Z11054" s="1468"/>
      <c r="AA11054" s="1468"/>
      <c r="AB11054" s="1468"/>
      <c r="AC11054" s="1468"/>
      <c r="AD11054" s="1468"/>
      <c r="AE11054" s="1468"/>
      <c r="AF11054" s="1468"/>
      <c r="AG11054" s="1468"/>
      <c r="AH11054" s="1468"/>
      <c r="AI11054" s="1468"/>
      <c r="AJ11054" s="1468"/>
      <c r="AK11054" s="1468"/>
      <c r="AL11054" s="1468"/>
      <c r="AM11054"/>
      <c r="AN11054"/>
      <c r="AO11054"/>
      <c r="AP11054"/>
      <c r="AQ11054"/>
      <c r="AR11054"/>
      <c r="AS11054"/>
      <c r="AT11054"/>
      <c r="AU11054"/>
      <c r="AV11054"/>
      <c r="AW11054"/>
      <c r="AX11054"/>
      <c r="AY11054"/>
      <c r="AZ11054"/>
      <c r="BA11054"/>
      <c r="BB11054"/>
      <c r="BC11054"/>
      <c r="BD11054"/>
      <c r="BE11054"/>
      <c r="BF11054"/>
      <c r="BG11054"/>
      <c r="BH11054"/>
      <c r="BI11054"/>
      <c r="BJ11054"/>
      <c r="BK11054"/>
      <c r="BL11054"/>
      <c r="BM11054"/>
      <c r="BN11054"/>
      <c r="BO11054"/>
      <c r="BP11054"/>
      <c r="BQ11054"/>
      <c r="BR11054"/>
      <c r="BS11054"/>
      <c r="BT11054"/>
      <c r="BU11054"/>
      <c r="BV11054"/>
      <c r="BW11054"/>
    </row>
    <row r="11055" spans="1:75" s="5" customFormat="1">
      <c r="A11055" s="428"/>
      <c r="B11055" s="87"/>
      <c r="C11055" s="412"/>
      <c r="D11055" s="87"/>
      <c r="E11055" s="1433"/>
      <c r="F11055" s="1433"/>
      <c r="G11055" s="1433"/>
      <c r="H11055" s="1433"/>
      <c r="I11055" s="87"/>
      <c r="J11055" s="87"/>
      <c r="K11055" s="1903"/>
      <c r="L11055" s="1903"/>
      <c r="M11055" s="1903"/>
      <c r="N11055" s="1903"/>
      <c r="O11055" s="1903"/>
      <c r="P11055" s="1903"/>
      <c r="Q11055" s="1903"/>
      <c r="R11055" s="1903"/>
      <c r="S11055" s="1903"/>
      <c r="T11055" s="1903"/>
      <c r="U11055" s="1468"/>
      <c r="V11055" s="1468"/>
      <c r="W11055" s="1468"/>
      <c r="X11055" s="1468"/>
      <c r="Y11055" s="1468"/>
      <c r="Z11055" s="1468"/>
      <c r="AA11055" s="1468"/>
      <c r="AB11055" s="1468"/>
      <c r="AC11055" s="1468"/>
      <c r="AD11055" s="1468"/>
      <c r="AE11055" s="1468"/>
      <c r="AF11055" s="1468"/>
      <c r="AG11055" s="1468"/>
      <c r="AH11055" s="1468"/>
      <c r="AI11055" s="1468"/>
      <c r="AJ11055" s="1468"/>
      <c r="AK11055" s="1468"/>
      <c r="AL11055" s="1468"/>
      <c r="AM11055"/>
      <c r="AN11055"/>
      <c r="AO11055"/>
      <c r="AP11055"/>
      <c r="AQ11055"/>
      <c r="AR11055"/>
      <c r="AS11055"/>
      <c r="AT11055"/>
      <c r="AU11055"/>
      <c r="AV11055"/>
      <c r="AW11055"/>
      <c r="AX11055"/>
      <c r="AY11055"/>
      <c r="AZ11055"/>
      <c r="BA11055"/>
      <c r="BB11055"/>
      <c r="BC11055"/>
      <c r="BD11055"/>
      <c r="BE11055"/>
      <c r="BF11055"/>
      <c r="BG11055"/>
      <c r="BH11055"/>
      <c r="BI11055"/>
      <c r="BJ11055"/>
      <c r="BK11055"/>
      <c r="BL11055"/>
      <c r="BM11055"/>
      <c r="BN11055"/>
      <c r="BO11055"/>
      <c r="BP11055"/>
      <c r="BQ11055"/>
      <c r="BR11055"/>
      <c r="BS11055"/>
      <c r="BT11055"/>
      <c r="BU11055"/>
      <c r="BV11055"/>
      <c r="BW11055"/>
    </row>
    <row r="11056" spans="1:75" s="5" customFormat="1" collapsed="1">
      <c r="A11056" s="90" t="s">
        <v>3958</v>
      </c>
      <c r="B11056" s="87"/>
      <c r="C11056" s="412"/>
      <c r="D11056" s="87"/>
      <c r="E11056" s="1433"/>
      <c r="F11056" s="1433"/>
      <c r="G11056" s="1433"/>
      <c r="H11056" s="1433"/>
      <c r="I11056" s="87"/>
      <c r="J11056" s="87"/>
      <c r="K11056" s="1903"/>
      <c r="L11056" s="1903"/>
      <c r="M11056" s="1903"/>
      <c r="N11056" s="1903"/>
      <c r="O11056" s="1903"/>
      <c r="P11056" s="1903"/>
      <c r="Q11056" s="1903"/>
      <c r="R11056" s="1903"/>
      <c r="S11056" s="1903"/>
      <c r="T11056" s="1903"/>
      <c r="U11056" s="1468"/>
      <c r="V11056" s="1468"/>
      <c r="W11056" s="1468"/>
      <c r="X11056" s="1468"/>
      <c r="Y11056" s="1468"/>
      <c r="Z11056" s="1468"/>
      <c r="AA11056" s="1468"/>
      <c r="AB11056" s="1468"/>
      <c r="AC11056" s="1468"/>
      <c r="AD11056" s="1468"/>
      <c r="AE11056" s="1468"/>
      <c r="AF11056" s="1468"/>
      <c r="AG11056" s="1468"/>
      <c r="AH11056" s="1468"/>
      <c r="AI11056" s="1468"/>
      <c r="AJ11056" s="1468"/>
      <c r="AK11056" s="1468"/>
      <c r="AL11056" s="1468"/>
      <c r="AM11056"/>
      <c r="AN11056"/>
      <c r="AO11056"/>
      <c r="AP11056"/>
      <c r="AQ11056"/>
      <c r="AR11056"/>
      <c r="AS11056"/>
      <c r="AT11056"/>
      <c r="AU11056"/>
      <c r="AV11056"/>
      <c r="AW11056"/>
      <c r="AX11056"/>
      <c r="AY11056"/>
      <c r="AZ11056"/>
      <c r="BA11056"/>
      <c r="BB11056"/>
      <c r="BC11056"/>
      <c r="BD11056"/>
      <c r="BE11056"/>
      <c r="BF11056"/>
      <c r="BG11056"/>
      <c r="BH11056"/>
      <c r="BI11056"/>
      <c r="BJ11056"/>
      <c r="BK11056"/>
      <c r="BL11056"/>
      <c r="BM11056"/>
      <c r="BN11056"/>
      <c r="BO11056"/>
      <c r="BP11056"/>
      <c r="BQ11056"/>
      <c r="BR11056"/>
      <c r="BS11056"/>
      <c r="BT11056"/>
      <c r="BU11056"/>
      <c r="BV11056"/>
      <c r="BW11056"/>
    </row>
    <row r="11057" spans="1:75" s="5" customFormat="1">
      <c r="A11057" s="215" t="s">
        <v>3954</v>
      </c>
      <c r="B11057" s="3606">
        <v>0.3</v>
      </c>
      <c r="C11057" s="412"/>
      <c r="D11057" s="87"/>
      <c r="E11057" s="1433"/>
      <c r="F11057" s="1433"/>
      <c r="G11057" s="1433"/>
      <c r="H11057" s="1433"/>
      <c r="I11057" s="87"/>
      <c r="J11057" s="87"/>
      <c r="K11057" s="1903"/>
      <c r="L11057" s="1903"/>
      <c r="M11057" s="1903"/>
      <c r="N11057" s="1903"/>
      <c r="O11057" s="1903"/>
      <c r="P11057" s="1903"/>
      <c r="Q11057" s="1903"/>
      <c r="R11057" s="1903"/>
      <c r="S11057" s="1903"/>
      <c r="T11057" s="1903"/>
      <c r="U11057" s="1468"/>
      <c r="V11057" s="1468"/>
      <c r="W11057" s="1468"/>
      <c r="X11057" s="1468"/>
      <c r="Y11057" s="1468"/>
      <c r="Z11057" s="1468"/>
      <c r="AA11057" s="1468"/>
      <c r="AB11057" s="1468"/>
      <c r="AC11057" s="1468"/>
      <c r="AD11057" s="1468"/>
      <c r="AE11057" s="1468"/>
      <c r="AF11057" s="1468"/>
      <c r="AG11057" s="1468"/>
      <c r="AH11057" s="1468"/>
      <c r="AI11057" s="1468"/>
      <c r="AJ11057" s="1468"/>
      <c r="AK11057" s="1468"/>
      <c r="AL11057" s="1468"/>
      <c r="AM11057"/>
      <c r="AN11057"/>
      <c r="AO11057"/>
      <c r="AP11057"/>
      <c r="AQ11057"/>
      <c r="AR11057"/>
      <c r="AS11057"/>
      <c r="AT11057"/>
      <c r="AU11057"/>
      <c r="AV11057"/>
      <c r="AW11057"/>
      <c r="AX11057"/>
      <c r="AY11057"/>
      <c r="AZ11057"/>
      <c r="BA11057"/>
      <c r="BB11057"/>
      <c r="BC11057"/>
      <c r="BD11057"/>
      <c r="BE11057"/>
      <c r="BF11057"/>
      <c r="BG11057"/>
      <c r="BH11057"/>
      <c r="BI11057"/>
      <c r="BJ11057"/>
      <c r="BK11057"/>
      <c r="BL11057"/>
      <c r="BM11057"/>
      <c r="BN11057"/>
      <c r="BO11057"/>
      <c r="BP11057"/>
      <c r="BQ11057"/>
      <c r="BR11057"/>
      <c r="BS11057"/>
      <c r="BT11057"/>
      <c r="BU11057"/>
      <c r="BV11057"/>
      <c r="BW11057"/>
    </row>
    <row r="11058" spans="1:75" s="5" customFormat="1">
      <c r="A11058" s="215" t="s">
        <v>3959</v>
      </c>
      <c r="B11058" s="3606">
        <v>0.4</v>
      </c>
      <c r="C11058" s="412"/>
      <c r="D11058" s="87"/>
      <c r="E11058" s="1433"/>
      <c r="F11058" s="1433"/>
      <c r="G11058" s="1433"/>
      <c r="H11058" s="1433"/>
      <c r="I11058" s="87"/>
      <c r="J11058" s="87"/>
      <c r="K11058" s="1903"/>
      <c r="L11058" s="1903"/>
      <c r="M11058" s="1903"/>
      <c r="N11058" s="1903"/>
      <c r="O11058" s="1903"/>
      <c r="P11058" s="1903"/>
      <c r="Q11058" s="1903"/>
      <c r="R11058" s="1903"/>
      <c r="S11058" s="1903"/>
      <c r="T11058" s="1903"/>
      <c r="U11058" s="1468"/>
      <c r="V11058" s="1468"/>
      <c r="W11058" s="1468"/>
      <c r="X11058" s="1468"/>
      <c r="Y11058" s="1468"/>
      <c r="Z11058" s="1468"/>
      <c r="AA11058" s="1468"/>
      <c r="AB11058" s="1468"/>
      <c r="AC11058" s="1468"/>
      <c r="AD11058" s="1468"/>
      <c r="AE11058" s="1468"/>
      <c r="AF11058" s="1468"/>
      <c r="AG11058" s="1468"/>
      <c r="AH11058" s="1468"/>
      <c r="AI11058" s="1468"/>
      <c r="AJ11058" s="1468"/>
      <c r="AK11058" s="1468"/>
      <c r="AL11058" s="1468"/>
      <c r="AM11058"/>
      <c r="AN11058"/>
      <c r="AO11058"/>
      <c r="AP11058"/>
      <c r="AQ11058"/>
      <c r="AR11058"/>
      <c r="AS11058"/>
      <c r="AT11058"/>
      <c r="AU11058"/>
      <c r="AV11058"/>
      <c r="AW11058"/>
      <c r="AX11058"/>
      <c r="AY11058"/>
      <c r="AZ11058"/>
      <c r="BA11058"/>
      <c r="BB11058"/>
      <c r="BC11058"/>
      <c r="BD11058"/>
      <c r="BE11058"/>
      <c r="BF11058"/>
      <c r="BG11058"/>
      <c r="BH11058"/>
      <c r="BI11058"/>
      <c r="BJ11058"/>
      <c r="BK11058"/>
      <c r="BL11058"/>
      <c r="BM11058"/>
      <c r="BN11058"/>
      <c r="BO11058"/>
      <c r="BP11058"/>
      <c r="BQ11058"/>
      <c r="BR11058"/>
      <c r="BS11058"/>
      <c r="BT11058"/>
      <c r="BU11058"/>
      <c r="BV11058"/>
      <c r="BW11058"/>
    </row>
    <row r="11059" spans="1:75" s="5" customFormat="1">
      <c r="A11059" s="215" t="s">
        <v>3960</v>
      </c>
      <c r="B11059" s="3606">
        <v>0.8</v>
      </c>
      <c r="C11059" s="412"/>
      <c r="D11059" s="87"/>
      <c r="E11059" s="1433"/>
      <c r="F11059" s="1433"/>
      <c r="G11059" s="1433"/>
      <c r="H11059" s="1433"/>
      <c r="I11059" s="87"/>
      <c r="J11059" s="87"/>
      <c r="K11059" s="1903"/>
      <c r="L11059" s="1903"/>
      <c r="M11059" s="1903"/>
      <c r="N11059" s="1903"/>
      <c r="O11059" s="1903"/>
      <c r="P11059" s="1903"/>
      <c r="Q11059" s="1903"/>
      <c r="R11059" s="1903"/>
      <c r="S11059" s="1903"/>
      <c r="T11059" s="1903"/>
      <c r="U11059" s="1468"/>
      <c r="V11059" s="1468"/>
      <c r="W11059" s="1468"/>
      <c r="X11059" s="1468"/>
      <c r="Y11059" s="1468"/>
      <c r="Z11059" s="1468"/>
      <c r="AA11059" s="1468"/>
      <c r="AB11059" s="1468"/>
      <c r="AC11059" s="1468"/>
      <c r="AD11059" s="1468"/>
      <c r="AE11059" s="1468"/>
      <c r="AF11059" s="1468"/>
      <c r="AG11059" s="1468"/>
      <c r="AH11059" s="1468"/>
      <c r="AI11059" s="1468"/>
      <c r="AJ11059" s="1468"/>
      <c r="AK11059" s="1468"/>
      <c r="AL11059" s="1468"/>
      <c r="AM11059"/>
      <c r="AN11059"/>
      <c r="AO11059"/>
      <c r="AP11059"/>
      <c r="AQ11059"/>
      <c r="AR11059"/>
      <c r="AS11059"/>
      <c r="AT11059"/>
      <c r="AU11059"/>
      <c r="AV11059"/>
      <c r="AW11059"/>
      <c r="AX11059"/>
      <c r="AY11059"/>
      <c r="AZ11059"/>
      <c r="BA11059"/>
      <c r="BB11059"/>
      <c r="BC11059"/>
      <c r="BD11059"/>
      <c r="BE11059"/>
      <c r="BF11059"/>
      <c r="BG11059"/>
      <c r="BH11059"/>
      <c r="BI11059"/>
      <c r="BJ11059"/>
      <c r="BK11059"/>
      <c r="BL11059"/>
      <c r="BM11059"/>
      <c r="BN11059"/>
      <c r="BO11059"/>
      <c r="BP11059"/>
      <c r="BQ11059"/>
      <c r="BR11059"/>
      <c r="BS11059"/>
      <c r="BT11059"/>
      <c r="BU11059"/>
      <c r="BV11059"/>
      <c r="BW11059"/>
    </row>
    <row r="11060" spans="1:75" s="5" customFormat="1">
      <c r="A11060" s="215"/>
      <c r="B11060" s="423" t="s">
        <v>3961</v>
      </c>
      <c r="C11060" s="412" t="s">
        <v>3962</v>
      </c>
      <c r="D11060" s="412" t="s">
        <v>3999</v>
      </c>
      <c r="E11060" s="412" t="s">
        <v>4003</v>
      </c>
      <c r="F11060" s="412" t="s">
        <v>4004</v>
      </c>
      <c r="G11060" s="1433"/>
      <c r="H11060" s="1433"/>
      <c r="I11060" s="87"/>
      <c r="J11060" s="87"/>
      <c r="K11060" s="1903"/>
      <c r="L11060" s="1903"/>
      <c r="M11060" s="1903"/>
      <c r="N11060" s="1903"/>
      <c r="O11060" s="1903"/>
      <c r="P11060" s="1903"/>
      <c r="Q11060" s="1903"/>
      <c r="R11060" s="1903"/>
      <c r="S11060" s="1903"/>
      <c r="T11060" s="1903"/>
      <c r="U11060" s="1468"/>
      <c r="V11060" s="1468"/>
      <c r="W11060" s="1468"/>
      <c r="X11060" s="1468"/>
      <c r="Y11060" s="1468"/>
      <c r="Z11060" s="1468"/>
      <c r="AA11060" s="1468"/>
      <c r="AB11060" s="1468"/>
      <c r="AC11060" s="1468"/>
      <c r="AD11060" s="1468"/>
      <c r="AE11060" s="1468"/>
      <c r="AF11060" s="1468"/>
      <c r="AG11060" s="1468"/>
      <c r="AH11060" s="1468"/>
      <c r="AI11060" s="1468"/>
      <c r="AJ11060" s="1468"/>
      <c r="AK11060" s="1468"/>
      <c r="AL11060" s="1468"/>
      <c r="AM11060"/>
      <c r="AN11060"/>
      <c r="AO11060"/>
      <c r="AP11060"/>
      <c r="AQ11060"/>
      <c r="AR11060"/>
      <c r="AS11060"/>
      <c r="AT11060"/>
      <c r="AU11060"/>
      <c r="AV11060"/>
      <c r="AW11060"/>
      <c r="AX11060"/>
      <c r="AY11060"/>
      <c r="AZ11060"/>
      <c r="BA11060"/>
      <c r="BB11060"/>
      <c r="BC11060"/>
      <c r="BD11060"/>
      <c r="BE11060"/>
      <c r="BF11060"/>
      <c r="BG11060"/>
      <c r="BH11060"/>
      <c r="BI11060"/>
      <c r="BJ11060"/>
      <c r="BK11060"/>
      <c r="BL11060"/>
      <c r="BM11060"/>
      <c r="BN11060"/>
      <c r="BO11060"/>
      <c r="BP11060"/>
      <c r="BQ11060"/>
      <c r="BR11060"/>
      <c r="BS11060"/>
      <c r="BT11060"/>
      <c r="BU11060"/>
      <c r="BV11060"/>
      <c r="BW11060"/>
    </row>
    <row r="11061" spans="1:75" s="5" customFormat="1">
      <c r="A11061" s="144" t="s">
        <v>3966</v>
      </c>
      <c r="B11061" s="3609">
        <f>+(1-$B$11057)*D10945</f>
        <v>25.926729765013054</v>
      </c>
      <c r="C11061" s="3609">
        <f>+(1-$B$11057)*I10945</f>
        <v>26.503488762160348</v>
      </c>
      <c r="D11061" s="3608">
        <f>+(1-$B$11057)*J10945</f>
        <v>18.089086436318908</v>
      </c>
      <c r="E11061" s="3610">
        <v>0</v>
      </c>
      <c r="F11061" s="3610">
        <f>+D10945</f>
        <v>37.038185378590079</v>
      </c>
      <c r="G11061" s="1433"/>
      <c r="H11061" s="1433"/>
      <c r="I11061" s="246"/>
      <c r="J11061" s="87"/>
      <c r="K11061" s="3624"/>
      <c r="L11061" s="1903"/>
      <c r="M11061" s="1903"/>
      <c r="N11061" s="1903"/>
      <c r="O11061" s="1903"/>
      <c r="P11061" s="1903"/>
      <c r="Q11061" s="1903"/>
      <c r="R11061" s="1903"/>
      <c r="S11061" s="1903"/>
      <c r="T11061" s="1903"/>
      <c r="U11061" s="1468"/>
      <c r="V11061" s="1468"/>
      <c r="W11061" s="1468"/>
      <c r="X11061" s="1468"/>
      <c r="Y11061" s="1468"/>
      <c r="Z11061" s="1468"/>
      <c r="AA11061" s="1468"/>
      <c r="AB11061" s="1468"/>
      <c r="AC11061" s="1468"/>
      <c r="AD11061" s="1468"/>
      <c r="AE11061" s="1468"/>
      <c r="AF11061" s="1468"/>
      <c r="AG11061" s="1468"/>
      <c r="AH11061" s="1468"/>
      <c r="AI11061" s="1468"/>
      <c r="AJ11061" s="1468"/>
      <c r="AK11061" s="1468"/>
      <c r="AL11061" s="1468"/>
      <c r="AM11061"/>
      <c r="AN11061"/>
      <c r="AO11061"/>
      <c r="AP11061"/>
      <c r="AQ11061"/>
      <c r="AR11061"/>
      <c r="AS11061"/>
      <c r="AT11061"/>
      <c r="AU11061"/>
      <c r="AV11061"/>
      <c r="AW11061"/>
      <c r="AX11061"/>
      <c r="AY11061"/>
      <c r="AZ11061"/>
      <c r="BA11061"/>
      <c r="BB11061"/>
      <c r="BC11061"/>
      <c r="BD11061"/>
      <c r="BE11061"/>
      <c r="BF11061"/>
      <c r="BG11061"/>
      <c r="BH11061"/>
      <c r="BI11061"/>
      <c r="BJ11061"/>
      <c r="BK11061"/>
      <c r="BL11061"/>
      <c r="BM11061"/>
      <c r="BN11061"/>
      <c r="BO11061"/>
      <c r="BP11061"/>
      <c r="BQ11061"/>
      <c r="BR11061"/>
      <c r="BS11061"/>
      <c r="BT11061"/>
      <c r="BU11061"/>
      <c r="BV11061"/>
      <c r="BW11061"/>
    </row>
    <row r="11062" spans="1:75" s="5" customFormat="1">
      <c r="A11062" s="215" t="s">
        <v>3967</v>
      </c>
      <c r="B11062" s="3609">
        <f>+($B$11057)*D10951</f>
        <v>5.3068604719131773</v>
      </c>
      <c r="C11062" s="3608">
        <f>+($B$11057)*I10951</f>
        <v>5.4278638068673661</v>
      </c>
      <c r="D11062" s="3608">
        <f>+($B$11057)*J10951</f>
        <v>3.7046103042544325</v>
      </c>
      <c r="E11062" s="3610">
        <f>+D10951</f>
        <v>17.689534906377258</v>
      </c>
      <c r="F11062" s="3610">
        <v>0</v>
      </c>
      <c r="G11062" s="1433"/>
      <c r="H11062" s="1433"/>
      <c r="I11062" s="246"/>
      <c r="J11062" s="87"/>
      <c r="K11062" s="3624"/>
      <c r="L11062" s="1903"/>
      <c r="M11062" s="1903"/>
      <c r="N11062" s="1903"/>
      <c r="O11062" s="1903"/>
      <c r="P11062" s="1903"/>
      <c r="Q11062" s="1903"/>
      <c r="R11062" s="1903"/>
      <c r="S11062" s="1903"/>
      <c r="T11062" s="1903"/>
      <c r="U11062" s="1468"/>
      <c r="V11062" s="1468"/>
      <c r="W11062" s="1468"/>
      <c r="X11062" s="1468"/>
      <c r="Y11062" s="1468"/>
      <c r="Z11062" s="1468"/>
      <c r="AA11062" s="1468"/>
      <c r="AB11062" s="1468"/>
      <c r="AC11062" s="1468"/>
      <c r="AD11062" s="1468"/>
      <c r="AE11062" s="1468"/>
      <c r="AF11062" s="1468"/>
      <c r="AG11062" s="1468"/>
      <c r="AH11062" s="1468"/>
      <c r="AI11062" s="1468"/>
      <c r="AJ11062" s="1468"/>
      <c r="AK11062" s="1468"/>
      <c r="AL11062" s="1468"/>
      <c r="AM11062"/>
      <c r="AN11062"/>
      <c r="AO11062"/>
      <c r="AP11062"/>
      <c r="AQ11062"/>
      <c r="AR11062"/>
      <c r="AS11062"/>
      <c r="AT11062"/>
      <c r="AU11062"/>
      <c r="AV11062"/>
      <c r="AW11062"/>
      <c r="AX11062"/>
      <c r="AY11062"/>
      <c r="AZ11062"/>
      <c r="BA11062"/>
      <c r="BB11062"/>
      <c r="BC11062"/>
      <c r="BD11062"/>
      <c r="BE11062"/>
      <c r="BF11062"/>
      <c r="BG11062"/>
      <c r="BH11062"/>
      <c r="BI11062"/>
      <c r="BJ11062"/>
      <c r="BK11062"/>
      <c r="BL11062"/>
      <c r="BM11062"/>
      <c r="BN11062"/>
      <c r="BO11062"/>
      <c r="BP11062"/>
      <c r="BQ11062"/>
      <c r="BR11062"/>
      <c r="BS11062"/>
      <c r="BT11062"/>
      <c r="BU11062"/>
      <c r="BV11062"/>
      <c r="BW11062"/>
    </row>
    <row r="11063" spans="1:75" s="5" customFormat="1">
      <c r="A11063" s="144" t="s">
        <v>3968</v>
      </c>
      <c r="B11063" s="3610">
        <f>+G10944</f>
        <v>10</v>
      </c>
      <c r="C11063" s="298"/>
      <c r="D11063" s="87"/>
      <c r="E11063" s="1433"/>
      <c r="F11063" s="1433"/>
      <c r="G11063" s="1433"/>
      <c r="H11063" s="1433"/>
      <c r="I11063" s="87"/>
      <c r="J11063" s="87"/>
      <c r="K11063" s="1903"/>
      <c r="L11063" s="1903"/>
      <c r="M11063" s="1903"/>
      <c r="N11063" s="1903"/>
      <c r="O11063" s="1903"/>
      <c r="P11063" s="1903"/>
      <c r="Q11063" s="1903"/>
      <c r="R11063" s="1903"/>
      <c r="S11063" s="1903"/>
      <c r="T11063" s="1903"/>
      <c r="U11063" s="1468"/>
      <c r="V11063" s="1468"/>
      <c r="W11063" s="1468"/>
      <c r="X11063" s="1468"/>
      <c r="Y11063" s="1468"/>
      <c r="Z11063" s="1468"/>
      <c r="AA11063" s="1468"/>
      <c r="AB11063" s="1468"/>
      <c r="AC11063" s="1468"/>
      <c r="AD11063" s="1468"/>
      <c r="AE11063" s="1468"/>
      <c r="AF11063" s="1468"/>
      <c r="AG11063" s="1468"/>
      <c r="AH11063" s="1468"/>
      <c r="AI11063" s="1468"/>
      <c r="AJ11063" s="1468"/>
      <c r="AK11063" s="1468"/>
      <c r="AL11063" s="1468"/>
      <c r="AM11063"/>
      <c r="AN11063"/>
      <c r="AO11063"/>
      <c r="AP11063"/>
      <c r="AQ11063"/>
      <c r="AR11063"/>
      <c r="AS11063"/>
      <c r="AT11063"/>
      <c r="AU11063"/>
      <c r="AV11063"/>
      <c r="AW11063"/>
      <c r="AX11063"/>
      <c r="AY11063"/>
      <c r="AZ11063"/>
      <c r="BA11063"/>
      <c r="BB11063"/>
      <c r="BC11063"/>
      <c r="BD11063"/>
      <c r="BE11063"/>
      <c r="BF11063"/>
      <c r="BG11063"/>
      <c r="BH11063"/>
      <c r="BI11063"/>
      <c r="BJ11063"/>
      <c r="BK11063"/>
      <c r="BL11063"/>
      <c r="BM11063"/>
      <c r="BN11063"/>
      <c r="BO11063"/>
      <c r="BP11063"/>
      <c r="BQ11063"/>
      <c r="BR11063"/>
      <c r="BS11063"/>
      <c r="BT11063"/>
      <c r="BU11063"/>
      <c r="BV11063"/>
      <c r="BW11063"/>
    </row>
    <row r="11064" spans="1:75" s="5" customFormat="1">
      <c r="A11064" s="428"/>
      <c r="B11064" s="87"/>
      <c r="C11064" s="412"/>
      <c r="D11064" s="87"/>
      <c r="E11064" s="1433"/>
      <c r="F11064" s="1433"/>
      <c r="G11064" s="1433"/>
      <c r="H11064" s="1433"/>
      <c r="I11064" s="87"/>
      <c r="J11064" s="87"/>
      <c r="K11064" s="1903"/>
      <c r="L11064" s="1903"/>
      <c r="M11064" s="1903"/>
      <c r="N11064" s="1903"/>
      <c r="O11064" s="1903"/>
      <c r="P11064" s="1903"/>
      <c r="Q11064" s="1903"/>
      <c r="R11064" s="1903"/>
      <c r="S11064" s="1903"/>
      <c r="T11064" s="1903"/>
      <c r="U11064" s="1468"/>
      <c r="V11064" s="1468"/>
      <c r="W11064" s="1468"/>
      <c r="X11064" s="1468"/>
      <c r="Y11064" s="1468"/>
      <c r="Z11064" s="1468"/>
      <c r="AA11064" s="1468"/>
      <c r="AB11064" s="1468"/>
      <c r="AC11064" s="1468"/>
      <c r="AD11064" s="1468"/>
      <c r="AE11064" s="1468"/>
      <c r="AF11064" s="1468"/>
      <c r="AG11064" s="1468"/>
      <c r="AH11064" s="1468"/>
      <c r="AI11064" s="1468"/>
      <c r="AJ11064" s="1468"/>
      <c r="AK11064" s="1468"/>
      <c r="AL11064" s="1468"/>
      <c r="AM11064"/>
      <c r="AN11064"/>
      <c r="AO11064"/>
      <c r="AP11064"/>
      <c r="AQ11064"/>
      <c r="AR11064"/>
      <c r="AS11064"/>
      <c r="AT11064"/>
      <c r="AU11064"/>
      <c r="AV11064"/>
      <c r="AW11064"/>
      <c r="AX11064"/>
      <c r="AY11064"/>
      <c r="AZ11064"/>
      <c r="BA11064"/>
      <c r="BB11064"/>
      <c r="BC11064"/>
      <c r="BD11064"/>
      <c r="BE11064"/>
      <c r="BF11064"/>
      <c r="BG11064"/>
      <c r="BH11064"/>
      <c r="BI11064"/>
      <c r="BJ11064"/>
      <c r="BK11064"/>
      <c r="BL11064"/>
      <c r="BM11064"/>
      <c r="BN11064"/>
      <c r="BO11064"/>
      <c r="BP11064"/>
      <c r="BQ11064"/>
      <c r="BR11064"/>
      <c r="BS11064"/>
      <c r="BT11064"/>
      <c r="BU11064"/>
      <c r="BV11064"/>
      <c r="BW11064"/>
    </row>
    <row r="11065" spans="1:75" s="5" customFormat="1">
      <c r="A11065" s="428"/>
      <c r="B11065" s="87"/>
      <c r="C11065" s="412"/>
      <c r="D11065" s="87"/>
      <c r="E11065" s="1433"/>
      <c r="F11065" s="1433"/>
      <c r="G11065" s="1433"/>
      <c r="H11065" s="1433"/>
      <c r="I11065" s="87"/>
      <c r="J11065" s="87"/>
      <c r="K11065" s="1903"/>
      <c r="L11065" s="1903"/>
      <c r="M11065" s="1903"/>
      <c r="N11065" s="1903"/>
      <c r="O11065" s="1903"/>
      <c r="P11065" s="1903"/>
      <c r="Q11065" s="1903"/>
      <c r="R11065" s="1903"/>
      <c r="S11065" s="1903"/>
      <c r="T11065" s="1903"/>
      <c r="U11065" s="1468"/>
      <c r="V11065" s="1468"/>
      <c r="W11065" s="1468"/>
      <c r="X11065" s="1468"/>
      <c r="Y11065" s="1468"/>
      <c r="Z11065" s="1468"/>
      <c r="AA11065" s="1468"/>
      <c r="AB11065" s="1468"/>
      <c r="AC11065" s="1468"/>
      <c r="AD11065" s="1468"/>
      <c r="AE11065" s="1468"/>
      <c r="AF11065" s="1468"/>
      <c r="AG11065" s="1468"/>
      <c r="AH11065" s="1468"/>
      <c r="AI11065" s="1468"/>
      <c r="AJ11065" s="1468"/>
      <c r="AK11065" s="1468"/>
      <c r="AL11065" s="1468"/>
      <c r="AM11065"/>
      <c r="AN11065"/>
      <c r="AO11065"/>
      <c r="AP11065"/>
      <c r="AQ11065"/>
      <c r="AR11065"/>
      <c r="AS11065"/>
      <c r="AT11065"/>
      <c r="AU11065"/>
      <c r="AV11065"/>
      <c r="AW11065"/>
      <c r="AX11065"/>
      <c r="AY11065"/>
      <c r="AZ11065"/>
      <c r="BA11065"/>
      <c r="BB11065"/>
      <c r="BC11065"/>
      <c r="BD11065"/>
      <c r="BE11065"/>
      <c r="BF11065"/>
      <c r="BG11065"/>
      <c r="BH11065"/>
      <c r="BI11065"/>
      <c r="BJ11065"/>
      <c r="BK11065"/>
      <c r="BL11065"/>
      <c r="BM11065"/>
      <c r="BN11065"/>
      <c r="BO11065"/>
      <c r="BP11065"/>
      <c r="BQ11065"/>
      <c r="BR11065"/>
      <c r="BS11065"/>
      <c r="BT11065"/>
      <c r="BU11065"/>
      <c r="BV11065"/>
      <c r="BW11065"/>
    </row>
    <row r="11066" spans="1:75" s="5" customFormat="1">
      <c r="A11066" s="3611"/>
      <c r="B11066" s="3612"/>
      <c r="C11066" s="3612"/>
      <c r="D11066" s="3613"/>
      <c r="E11066" s="3614"/>
      <c r="F11066" s="3614"/>
      <c r="G11066" s="3614"/>
      <c r="H11066" s="3614"/>
      <c r="I11066" s="3613">
        <f>+I10978</f>
        <v>0</v>
      </c>
      <c r="J11066" s="87"/>
      <c r="K11066" s="1903"/>
      <c r="L11066" s="1903"/>
      <c r="M11066" s="1903"/>
      <c r="N11066" s="1903"/>
      <c r="O11066" s="1903"/>
      <c r="P11066" s="1903"/>
      <c r="Q11066" s="1903"/>
      <c r="R11066" s="1903"/>
      <c r="S11066" s="1903"/>
      <c r="T11066" s="1903"/>
      <c r="U11066" s="1468"/>
      <c r="V11066" s="1468"/>
      <c r="W11066" s="1468"/>
      <c r="X11066" s="1468"/>
      <c r="Y11066" s="1468"/>
      <c r="Z11066" s="1468"/>
      <c r="AA11066" s="1468"/>
      <c r="AB11066" s="1468"/>
      <c r="AC11066" s="1468"/>
      <c r="AD11066" s="1468"/>
      <c r="AE11066" s="1468"/>
      <c r="AF11066" s="1468"/>
      <c r="AG11066" s="1468"/>
      <c r="AH11066" s="1468"/>
      <c r="AI11066" s="1468"/>
      <c r="AJ11066" s="1468"/>
      <c r="AK11066" s="1468"/>
      <c r="AL11066" s="1468"/>
      <c r="AM11066"/>
      <c r="AN11066"/>
      <c r="AO11066"/>
      <c r="AP11066"/>
      <c r="AQ11066"/>
      <c r="AR11066"/>
      <c r="AS11066"/>
      <c r="AT11066"/>
      <c r="AU11066"/>
      <c r="AV11066"/>
      <c r="AW11066"/>
      <c r="AX11066"/>
      <c r="AY11066"/>
      <c r="AZ11066"/>
      <c r="BA11066"/>
      <c r="BB11066"/>
      <c r="BC11066"/>
      <c r="BD11066"/>
      <c r="BE11066"/>
      <c r="BF11066"/>
      <c r="BG11066"/>
      <c r="BH11066"/>
      <c r="BI11066"/>
      <c r="BJ11066"/>
      <c r="BK11066"/>
      <c r="BL11066"/>
      <c r="BM11066"/>
      <c r="BN11066"/>
      <c r="BO11066"/>
      <c r="BP11066"/>
      <c r="BQ11066"/>
      <c r="BR11066"/>
      <c r="BS11066"/>
      <c r="BT11066"/>
      <c r="BU11066"/>
      <c r="BV11066"/>
      <c r="BW11066"/>
    </row>
    <row r="11067" spans="1:75" s="5" customFormat="1">
      <c r="A11067" s="419"/>
      <c r="B11067" s="420">
        <f t="shared" ref="B11067:H11067" si="1973">+B10979</f>
        <v>2014</v>
      </c>
      <c r="C11067" s="420">
        <f t="shared" si="1973"/>
        <v>2015</v>
      </c>
      <c r="D11067" s="420">
        <f t="shared" si="1973"/>
        <v>2016</v>
      </c>
      <c r="E11067" s="420">
        <f t="shared" si="1973"/>
        <v>2017</v>
      </c>
      <c r="F11067" s="420">
        <f t="shared" si="1973"/>
        <v>2018</v>
      </c>
      <c r="G11067" s="420">
        <f t="shared" si="1973"/>
        <v>2019</v>
      </c>
      <c r="H11067" s="420">
        <f t="shared" si="1973"/>
        <v>2020</v>
      </c>
      <c r="I11067" s="420">
        <f>+I10979</f>
        <v>2022</v>
      </c>
      <c r="J11067" s="87"/>
      <c r="K11067" s="1903"/>
      <c r="L11067" s="1903"/>
      <c r="M11067" s="1903"/>
      <c r="N11067" s="1903"/>
      <c r="O11067" s="1903"/>
      <c r="P11067" s="1903"/>
      <c r="Q11067" s="1903"/>
      <c r="R11067" s="1903"/>
      <c r="S11067" s="1903"/>
      <c r="T11067" s="1903"/>
      <c r="U11067" s="1468"/>
      <c r="V11067" s="1468"/>
      <c r="W11067" s="1468"/>
      <c r="X11067" s="1468"/>
      <c r="Y11067" s="1468"/>
      <c r="Z11067" s="1468"/>
      <c r="AA11067" s="1468"/>
      <c r="AB11067" s="1468"/>
      <c r="AC11067" s="1468"/>
      <c r="AD11067" s="1468"/>
      <c r="AE11067" s="1468"/>
      <c r="AF11067" s="1468"/>
      <c r="AG11067" s="1468"/>
      <c r="AH11067" s="1468"/>
      <c r="AI11067" s="1468"/>
      <c r="AJ11067" s="1468"/>
      <c r="AK11067" s="1468"/>
      <c r="AL11067" s="1468"/>
      <c r="AM11067"/>
      <c r="AN11067"/>
      <c r="AO11067"/>
      <c r="AP11067"/>
      <c r="AQ11067"/>
      <c r="AR11067"/>
      <c r="AS11067"/>
      <c r="AT11067"/>
      <c r="AU11067"/>
      <c r="AV11067"/>
      <c r="AW11067"/>
      <c r="AX11067"/>
      <c r="AY11067"/>
      <c r="AZ11067"/>
      <c r="BA11067"/>
      <c r="BB11067"/>
      <c r="BC11067"/>
      <c r="BD11067"/>
      <c r="BE11067"/>
      <c r="BF11067"/>
      <c r="BG11067"/>
      <c r="BH11067"/>
      <c r="BI11067"/>
      <c r="BJ11067"/>
      <c r="BK11067"/>
      <c r="BL11067"/>
      <c r="BM11067"/>
      <c r="BN11067"/>
      <c r="BO11067"/>
      <c r="BP11067"/>
      <c r="BQ11067"/>
      <c r="BR11067"/>
      <c r="BS11067"/>
      <c r="BT11067"/>
      <c r="BU11067"/>
      <c r="BV11067"/>
      <c r="BW11067"/>
    </row>
    <row r="11068" spans="1:75" s="5" customFormat="1">
      <c r="A11068" s="144" t="s">
        <v>3969</v>
      </c>
      <c r="B11068" s="67">
        <v>3159</v>
      </c>
      <c r="C11068" s="67">
        <v>3231.3910826188626</v>
      </c>
      <c r="D11068" s="67">
        <v>3295.7468931746516</v>
      </c>
      <c r="E11068" s="67">
        <v>3351.4971619373719</v>
      </c>
      <c r="F11068" s="67">
        <v>3398.1360008533734</v>
      </c>
      <c r="G11068" s="67">
        <v>3435.2294495610522</v>
      </c>
      <c r="H11068" s="67">
        <v>3462.4221154143197</v>
      </c>
      <c r="I11068" s="101">
        <f>+(H11068/C11068)^(1/5)-1</f>
        <v>1.3906945721719799E-2</v>
      </c>
      <c r="J11068" s="87"/>
      <c r="K11068" s="1903"/>
      <c r="L11068" s="1903"/>
      <c r="M11068" s="1903"/>
      <c r="N11068" s="1903"/>
      <c r="O11068" s="1903"/>
      <c r="P11068" s="1903"/>
      <c r="Q11068" s="1903"/>
      <c r="R11068" s="1903"/>
      <c r="S11068" s="1903"/>
      <c r="T11068" s="1903"/>
      <c r="U11068" s="1468"/>
      <c r="V11068" s="1468"/>
      <c r="W11068" s="1468"/>
      <c r="X11068" s="1468"/>
      <c r="Y11068" s="1468"/>
      <c r="Z11068" s="1468"/>
      <c r="AA11068" s="1468"/>
      <c r="AB11068" s="1468"/>
      <c r="AC11068" s="1468"/>
      <c r="AD11068" s="1468"/>
      <c r="AE11068" s="1468"/>
      <c r="AF11068" s="1468"/>
      <c r="AG11068" s="1468"/>
      <c r="AH11068" s="1468"/>
      <c r="AI11068" s="1468"/>
      <c r="AJ11068" s="1468"/>
      <c r="AK11068" s="1468"/>
      <c r="AL11068" s="1468"/>
      <c r="AM11068"/>
      <c r="AN11068"/>
      <c r="AO11068"/>
      <c r="AP11068"/>
      <c r="AQ11068"/>
      <c r="AR11068"/>
      <c r="AS11068"/>
      <c r="AT11068"/>
      <c r="AU11068"/>
      <c r="AV11068"/>
      <c r="AW11068"/>
      <c r="AX11068"/>
      <c r="AY11068"/>
      <c r="AZ11068"/>
      <c r="BA11068"/>
      <c r="BB11068"/>
      <c r="BC11068"/>
      <c r="BD11068"/>
      <c r="BE11068"/>
      <c r="BF11068"/>
      <c r="BG11068"/>
      <c r="BH11068"/>
      <c r="BI11068"/>
      <c r="BJ11068"/>
      <c r="BK11068"/>
      <c r="BL11068"/>
      <c r="BM11068"/>
      <c r="BN11068"/>
      <c r="BO11068"/>
      <c r="BP11068"/>
      <c r="BQ11068"/>
      <c r="BR11068"/>
      <c r="BS11068"/>
      <c r="BT11068"/>
      <c r="BU11068"/>
      <c r="BV11068"/>
      <c r="BW11068"/>
    </row>
    <row r="11069" spans="1:75" s="5" customFormat="1">
      <c r="A11069" s="144" t="s">
        <v>2236</v>
      </c>
      <c r="B11069" s="67">
        <v>1517.1000000000001</v>
      </c>
      <c r="C11069" s="67">
        <v>1538.2592619051995</v>
      </c>
      <c r="D11069" s="67">
        <v>1575.9043621328588</v>
      </c>
      <c r="E11069" s="67">
        <v>1624.5336740201917</v>
      </c>
      <c r="F11069" s="67">
        <v>1680.1602821839031</v>
      </c>
      <c r="G11069" s="67">
        <v>1739.8512937077935</v>
      </c>
      <c r="H11069" s="67">
        <v>1801.4089506576111</v>
      </c>
      <c r="I11069" s="101">
        <f>+(H11069/C11069)^(1/5)-1</f>
        <v>3.2087588750686624E-2</v>
      </c>
      <c r="J11069" s="87"/>
      <c r="K11069" s="1903"/>
      <c r="L11069" s="1903"/>
      <c r="M11069" s="1903"/>
      <c r="N11069" s="1903"/>
      <c r="O11069" s="1903"/>
      <c r="P11069" s="1903"/>
      <c r="Q11069" s="1903"/>
      <c r="R11069" s="1903"/>
      <c r="S11069" s="1903"/>
      <c r="T11069" s="1903"/>
      <c r="U11069" s="1468"/>
      <c r="V11069" s="1468"/>
      <c r="W11069" s="1468"/>
      <c r="X11069" s="1468"/>
      <c r="Y11069" s="1468"/>
      <c r="Z11069" s="1468"/>
      <c r="AA11069" s="1468"/>
      <c r="AB11069" s="1468"/>
      <c r="AC11069" s="1468"/>
      <c r="AD11069" s="1468"/>
      <c r="AE11069" s="1468"/>
      <c r="AF11069" s="1468"/>
      <c r="AG11069" s="1468"/>
      <c r="AH11069" s="1468"/>
      <c r="AI11069" s="1468"/>
      <c r="AJ11069" s="1468"/>
      <c r="AK11069" s="1468"/>
      <c r="AL11069" s="1468"/>
      <c r="AM11069"/>
      <c r="AN11069"/>
      <c r="AO11069"/>
      <c r="AP11069"/>
      <c r="AQ11069"/>
      <c r="AR11069"/>
      <c r="AS11069"/>
      <c r="AT11069"/>
      <c r="AU11069"/>
      <c r="AV11069"/>
      <c r="AW11069"/>
      <c r="AX11069"/>
      <c r="AY11069"/>
      <c r="AZ11069"/>
      <c r="BA11069"/>
      <c r="BB11069"/>
      <c r="BC11069"/>
      <c r="BD11069"/>
      <c r="BE11069"/>
      <c r="BF11069"/>
      <c r="BG11069"/>
      <c r="BH11069"/>
      <c r="BI11069"/>
      <c r="BJ11069"/>
      <c r="BK11069"/>
      <c r="BL11069"/>
      <c r="BM11069"/>
      <c r="BN11069"/>
      <c r="BO11069"/>
      <c r="BP11069"/>
      <c r="BQ11069"/>
      <c r="BR11069"/>
      <c r="BS11069"/>
      <c r="BT11069"/>
      <c r="BU11069"/>
      <c r="BV11069"/>
      <c r="BW11069"/>
    </row>
    <row r="11070" spans="1:75" s="5" customFormat="1">
      <c r="A11070" s="144" t="s">
        <v>3970</v>
      </c>
      <c r="B11070" s="67">
        <v>1138.4000000000001</v>
      </c>
      <c r="C11070" s="67">
        <v>1084.4475987178489</v>
      </c>
      <c r="D11070" s="67">
        <v>1067.5205884587376</v>
      </c>
      <c r="E11070" s="67">
        <v>1077.0508076053616</v>
      </c>
      <c r="F11070" s="67">
        <v>1105.5450493771568</v>
      </c>
      <c r="G11070" s="67">
        <v>1147.6514631720859</v>
      </c>
      <c r="H11070" s="67">
        <v>1199.5065724821902</v>
      </c>
      <c r="I11070" s="101">
        <f>+(H11070/C11070)^(1/5)-1</f>
        <v>2.0372656599044747E-2</v>
      </c>
      <c r="J11070" s="87"/>
      <c r="K11070" s="1903"/>
      <c r="L11070" s="1903"/>
      <c r="M11070" s="1903"/>
      <c r="N11070" s="1903"/>
      <c r="O11070" s="1903"/>
      <c r="P11070" s="1903"/>
      <c r="Q11070" s="1903"/>
      <c r="R11070" s="1903"/>
      <c r="S11070" s="1903"/>
      <c r="T11070" s="1903"/>
      <c r="U11070" s="1468"/>
      <c r="V11070" s="1468"/>
      <c r="W11070" s="1468"/>
      <c r="X11070" s="1468"/>
      <c r="Y11070" s="1468"/>
      <c r="Z11070" s="1468"/>
      <c r="AA11070" s="1468"/>
      <c r="AB11070" s="1468"/>
      <c r="AC11070" s="1468"/>
      <c r="AD11070" s="1468"/>
      <c r="AE11070" s="1468"/>
      <c r="AF11070" s="1468"/>
      <c r="AG11070" s="1468"/>
      <c r="AH11070" s="1468"/>
      <c r="AI11070" s="1468"/>
      <c r="AJ11070" s="1468"/>
      <c r="AK11070" s="1468"/>
      <c r="AL11070" s="1468"/>
      <c r="AM11070"/>
      <c r="AN11070"/>
      <c r="AO11070"/>
      <c r="AP11070"/>
      <c r="AQ11070"/>
      <c r="AR11070"/>
      <c r="AS11070"/>
      <c r="AT11070"/>
      <c r="AU11070"/>
      <c r="AV11070"/>
      <c r="AW11070"/>
      <c r="AX11070"/>
      <c r="AY11070"/>
      <c r="AZ11070"/>
      <c r="BA11070"/>
      <c r="BB11070"/>
      <c r="BC11070"/>
      <c r="BD11070"/>
      <c r="BE11070"/>
      <c r="BF11070"/>
      <c r="BG11070"/>
      <c r="BH11070"/>
      <c r="BI11070"/>
      <c r="BJ11070"/>
      <c r="BK11070"/>
      <c r="BL11070"/>
      <c r="BM11070"/>
      <c r="BN11070"/>
      <c r="BO11070"/>
      <c r="BP11070"/>
      <c r="BQ11070"/>
      <c r="BR11070"/>
      <c r="BS11070"/>
      <c r="BT11070"/>
      <c r="BU11070"/>
      <c r="BV11070"/>
      <c r="BW11070"/>
    </row>
    <row r="11071" spans="1:75" s="5" customFormat="1">
      <c r="A11071" s="144"/>
      <c r="B11071" s="67"/>
      <c r="C11071" s="298"/>
      <c r="D11071" s="87"/>
      <c r="E11071" s="1433"/>
      <c r="F11071" s="1433"/>
      <c r="G11071" s="1433"/>
      <c r="H11071" s="1433"/>
      <c r="I11071" s="84"/>
      <c r="J11071" s="87"/>
      <c r="K11071" s="1903"/>
      <c r="L11071" s="1903"/>
      <c r="M11071" s="1903"/>
      <c r="N11071" s="1903"/>
      <c r="O11071" s="1903"/>
      <c r="P11071" s="1903"/>
      <c r="Q11071" s="1903"/>
      <c r="R11071" s="1903"/>
      <c r="S11071" s="1903"/>
      <c r="T11071" s="1903"/>
      <c r="U11071" s="1468"/>
      <c r="V11071" s="1468"/>
      <c r="W11071" s="1468"/>
      <c r="X11071" s="1468"/>
      <c r="Y11071" s="1468"/>
      <c r="Z11071" s="1468"/>
      <c r="AA11071" s="1468"/>
      <c r="AB11071" s="1468"/>
      <c r="AC11071" s="1468"/>
      <c r="AD11071" s="1468"/>
      <c r="AE11071" s="1468"/>
      <c r="AF11071" s="1468"/>
      <c r="AG11071" s="1468"/>
      <c r="AH11071" s="1468"/>
      <c r="AI11071" s="1468"/>
      <c r="AJ11071" s="1468"/>
      <c r="AK11071" s="1468"/>
      <c r="AL11071" s="1468"/>
      <c r="AM11071"/>
      <c r="AN11071"/>
      <c r="AO11071"/>
      <c r="AP11071"/>
      <c r="AQ11071"/>
      <c r="AR11071"/>
      <c r="AS11071"/>
      <c r="AT11071"/>
      <c r="AU11071"/>
      <c r="AV11071"/>
      <c r="AW11071"/>
      <c r="AX11071"/>
      <c r="AY11071"/>
      <c r="AZ11071"/>
      <c r="BA11071"/>
      <c r="BB11071"/>
      <c r="BC11071"/>
      <c r="BD11071"/>
      <c r="BE11071"/>
      <c r="BF11071"/>
      <c r="BG11071"/>
      <c r="BH11071"/>
      <c r="BI11071"/>
      <c r="BJ11071"/>
      <c r="BK11071"/>
      <c r="BL11071"/>
      <c r="BM11071"/>
      <c r="BN11071"/>
      <c r="BO11071"/>
      <c r="BP11071"/>
      <c r="BQ11071"/>
      <c r="BR11071"/>
      <c r="BS11071"/>
      <c r="BT11071"/>
      <c r="BU11071"/>
      <c r="BV11071"/>
      <c r="BW11071"/>
    </row>
    <row r="11072" spans="1:75" s="5" customFormat="1">
      <c r="A11072" s="392" t="s">
        <v>143</v>
      </c>
      <c r="B11072" s="67"/>
      <c r="C11072" s="298"/>
      <c r="D11072" s="87"/>
      <c r="E11072" s="1433"/>
      <c r="F11072" s="1433"/>
      <c r="G11072" s="1433"/>
      <c r="H11072" s="1433"/>
      <c r="I11072" s="84"/>
      <c r="J11072" s="87"/>
      <c r="K11072" s="1903"/>
      <c r="L11072" s="1903"/>
      <c r="M11072" s="1903"/>
      <c r="N11072" s="1903"/>
      <c r="O11072" s="1903"/>
      <c r="P11072" s="1903"/>
      <c r="Q11072" s="1903"/>
      <c r="R11072" s="1903"/>
      <c r="S11072" s="1903"/>
      <c r="T11072" s="1903"/>
      <c r="U11072" s="1468"/>
      <c r="V11072" s="1468"/>
      <c r="W11072" s="1468"/>
      <c r="X11072" s="1468"/>
      <c r="Y11072" s="1468"/>
      <c r="Z11072" s="1468"/>
      <c r="AA11072" s="1468"/>
      <c r="AB11072" s="1468"/>
      <c r="AC11072" s="1468"/>
      <c r="AD11072" s="1468"/>
      <c r="AE11072" s="1468"/>
      <c r="AF11072" s="1468"/>
      <c r="AG11072" s="1468"/>
      <c r="AH11072" s="1468"/>
      <c r="AI11072" s="1468"/>
      <c r="AJ11072" s="1468"/>
      <c r="AK11072" s="1468"/>
      <c r="AL11072" s="1468"/>
      <c r="AM11072"/>
      <c r="AN11072"/>
      <c r="AO11072"/>
      <c r="AP11072"/>
      <c r="AQ11072"/>
      <c r="AR11072"/>
      <c r="AS11072"/>
      <c r="AT11072"/>
      <c r="AU11072"/>
      <c r="AV11072"/>
      <c r="AW11072"/>
      <c r="AX11072"/>
      <c r="AY11072"/>
      <c r="AZ11072"/>
      <c r="BA11072"/>
      <c r="BB11072"/>
      <c r="BC11072"/>
      <c r="BD11072"/>
      <c r="BE11072"/>
      <c r="BF11072"/>
      <c r="BG11072"/>
      <c r="BH11072"/>
      <c r="BI11072"/>
      <c r="BJ11072"/>
      <c r="BK11072"/>
      <c r="BL11072"/>
      <c r="BM11072"/>
      <c r="BN11072"/>
      <c r="BO11072"/>
      <c r="BP11072"/>
      <c r="BQ11072"/>
      <c r="BR11072"/>
      <c r="BS11072"/>
      <c r="BT11072"/>
      <c r="BU11072"/>
      <c r="BV11072"/>
      <c r="BW11072"/>
    </row>
    <row r="11073" spans="1:75" s="5" customFormat="1">
      <c r="A11073" s="296" t="s">
        <v>638</v>
      </c>
      <c r="B11073" s="298">
        <v>2330.6970000000001</v>
      </c>
      <c r="C11073" s="298">
        <v>2419.4095265271581</v>
      </c>
      <c r="D11073" s="298">
        <v>2511.4880969438304</v>
      </c>
      <c r="E11073" s="298">
        <v>2635.5627176097223</v>
      </c>
      <c r="F11073" s="298">
        <v>2800.7697445681015</v>
      </c>
      <c r="G11073" s="298">
        <v>3001.9678993314556</v>
      </c>
      <c r="H11073" s="298">
        <v>3236.2308586709469</v>
      </c>
      <c r="I11073" s="101">
        <f>+(H11073/C11073)^(1/5)-1</f>
        <v>5.9902756602928431E-2</v>
      </c>
      <c r="J11073" s="87"/>
      <c r="K11073" s="1903"/>
      <c r="L11073" s="1903"/>
      <c r="M11073" s="1903"/>
      <c r="N11073" s="1903"/>
      <c r="O11073" s="1903"/>
      <c r="P11073" s="1903"/>
      <c r="Q11073" s="1903"/>
      <c r="R11073" s="1903"/>
      <c r="S11073" s="1903"/>
      <c r="T11073" s="1903"/>
      <c r="U11073" s="1468"/>
      <c r="V11073" s="1468"/>
      <c r="W11073" s="1468"/>
      <c r="X11073" s="1468"/>
      <c r="Y11073" s="1468"/>
      <c r="Z11073" s="1468"/>
      <c r="AA11073" s="1468"/>
      <c r="AB11073" s="1468"/>
      <c r="AC11073" s="1468"/>
      <c r="AD11073" s="1468"/>
      <c r="AE11073" s="1468"/>
      <c r="AF11073" s="1468"/>
      <c r="AG11073" s="1468"/>
      <c r="AH11073" s="1468"/>
      <c r="AI11073" s="1468"/>
      <c r="AJ11073" s="1468"/>
      <c r="AK11073" s="1468"/>
      <c r="AL11073" s="1468"/>
      <c r="AM11073"/>
      <c r="AN11073"/>
      <c r="AO11073"/>
      <c r="AP11073"/>
      <c r="AQ11073"/>
      <c r="AR11073"/>
      <c r="AS11073"/>
      <c r="AT11073"/>
      <c r="AU11073"/>
      <c r="AV11073"/>
      <c r="AW11073"/>
      <c r="AX11073"/>
      <c r="AY11073"/>
      <c r="AZ11073"/>
      <c r="BA11073"/>
      <c r="BB11073"/>
      <c r="BC11073"/>
      <c r="BD11073"/>
      <c r="BE11073"/>
      <c r="BF11073"/>
      <c r="BG11073"/>
      <c r="BH11073"/>
      <c r="BI11073"/>
      <c r="BJ11073"/>
      <c r="BK11073"/>
      <c r="BL11073"/>
      <c r="BM11073"/>
      <c r="BN11073"/>
      <c r="BO11073"/>
      <c r="BP11073"/>
      <c r="BQ11073"/>
      <c r="BR11073"/>
      <c r="BS11073"/>
      <c r="BT11073"/>
      <c r="BU11073"/>
      <c r="BV11073"/>
      <c r="BW11073"/>
    </row>
    <row r="11074" spans="1:75" s="5" customFormat="1">
      <c r="A11074" s="1468"/>
      <c r="B11074" s="67"/>
      <c r="C11074" s="298"/>
      <c r="D11074" s="87"/>
      <c r="E11074" s="1433"/>
      <c r="F11074" s="1433"/>
      <c r="G11074" s="1433"/>
      <c r="H11074" s="1433"/>
      <c r="I11074" s="84"/>
      <c r="J11074" s="87"/>
      <c r="K11074" s="1903"/>
      <c r="L11074" s="1903"/>
      <c r="M11074" s="1903"/>
      <c r="N11074" s="1903"/>
      <c r="O11074" s="1903"/>
      <c r="P11074" s="1903"/>
      <c r="Q11074" s="1903"/>
      <c r="R11074" s="1903"/>
      <c r="S11074" s="1903"/>
      <c r="T11074" s="1903"/>
      <c r="U11074" s="1468"/>
      <c r="V11074" s="1468"/>
      <c r="W11074" s="1468"/>
      <c r="X11074" s="1468"/>
      <c r="Y11074" s="1468"/>
      <c r="Z11074" s="1468"/>
      <c r="AA11074" s="1468"/>
      <c r="AB11074" s="1468"/>
      <c r="AC11074" s="1468"/>
      <c r="AD11074" s="1468"/>
      <c r="AE11074" s="1468"/>
      <c r="AF11074" s="1468"/>
      <c r="AG11074" s="1468"/>
      <c r="AH11074" s="1468"/>
      <c r="AI11074" s="1468"/>
      <c r="AJ11074" s="1468"/>
      <c r="AK11074" s="1468"/>
      <c r="AL11074" s="1468"/>
      <c r="AM11074"/>
      <c r="AN11074"/>
      <c r="AO11074"/>
      <c r="AP11074"/>
      <c r="AQ11074"/>
      <c r="AR11074"/>
      <c r="AS11074"/>
      <c r="AT11074"/>
      <c r="AU11074"/>
      <c r="AV11074"/>
      <c r="AW11074"/>
      <c r="AX11074"/>
      <c r="AY11074"/>
      <c r="AZ11074"/>
      <c r="BA11074"/>
      <c r="BB11074"/>
      <c r="BC11074"/>
      <c r="BD11074"/>
      <c r="BE11074"/>
      <c r="BF11074"/>
      <c r="BG11074"/>
      <c r="BH11074"/>
      <c r="BI11074"/>
      <c r="BJ11074"/>
      <c r="BK11074"/>
      <c r="BL11074"/>
      <c r="BM11074"/>
      <c r="BN11074"/>
      <c r="BO11074"/>
      <c r="BP11074"/>
      <c r="BQ11074"/>
      <c r="BR11074"/>
      <c r="BS11074"/>
      <c r="BT11074"/>
      <c r="BU11074"/>
      <c r="BV11074"/>
      <c r="BW11074"/>
    </row>
    <row r="11075" spans="1:75" s="5" customFormat="1">
      <c r="A11075" s="392" t="s">
        <v>3950</v>
      </c>
      <c r="B11075" s="67"/>
      <c r="C11075" s="298"/>
      <c r="D11075" s="87"/>
      <c r="E11075" s="1433"/>
      <c r="F11075" s="1433"/>
      <c r="G11075" s="1433"/>
      <c r="H11075" s="1433"/>
      <c r="I11075" s="84"/>
      <c r="J11075" s="87"/>
      <c r="K11075" s="1903"/>
      <c r="L11075" s="1903"/>
      <c r="M11075" s="1903"/>
      <c r="N11075" s="1903"/>
      <c r="O11075" s="1903"/>
      <c r="P11075" s="1903"/>
      <c r="Q11075" s="1903"/>
      <c r="R11075" s="1903"/>
      <c r="S11075" s="1903"/>
      <c r="T11075" s="1903"/>
      <c r="U11075" s="1468"/>
      <c r="V11075" s="1468"/>
      <c r="W11075" s="1468"/>
      <c r="X11075" s="1468"/>
      <c r="Y11075" s="1468"/>
      <c r="Z11075" s="1468"/>
      <c r="AA11075" s="1468"/>
      <c r="AB11075" s="1468"/>
      <c r="AC11075" s="1468"/>
      <c r="AD11075" s="1468"/>
      <c r="AE11075" s="1468"/>
      <c r="AF11075" s="1468"/>
      <c r="AG11075" s="1468"/>
      <c r="AH11075" s="1468"/>
      <c r="AI11075" s="1468"/>
      <c r="AJ11075" s="1468"/>
      <c r="AK11075" s="1468"/>
      <c r="AL11075" s="1468"/>
      <c r="AM11075"/>
      <c r="AN11075"/>
      <c r="AO11075"/>
      <c r="AP11075"/>
      <c r="AQ11075"/>
      <c r="AR11075"/>
      <c r="AS11075"/>
      <c r="AT11075"/>
      <c r="AU11075"/>
      <c r="AV11075"/>
      <c r="AW11075"/>
      <c r="AX11075"/>
      <c r="AY11075"/>
      <c r="AZ11075"/>
      <c r="BA11075"/>
      <c r="BB11075"/>
      <c r="BC11075"/>
      <c r="BD11075"/>
      <c r="BE11075"/>
      <c r="BF11075"/>
      <c r="BG11075"/>
      <c r="BH11075"/>
      <c r="BI11075"/>
      <c r="BJ11075"/>
      <c r="BK11075"/>
      <c r="BL11075"/>
      <c r="BM11075"/>
      <c r="BN11075"/>
      <c r="BO11075"/>
      <c r="BP11075"/>
      <c r="BQ11075"/>
      <c r="BR11075"/>
      <c r="BS11075"/>
      <c r="BT11075"/>
      <c r="BU11075"/>
      <c r="BV11075"/>
      <c r="BW11075"/>
    </row>
    <row r="11076" spans="1:75" s="5" customFormat="1">
      <c r="A11076" s="144" t="s">
        <v>3635</v>
      </c>
      <c r="B11076" s="67">
        <v>617.4</v>
      </c>
      <c r="C11076" s="67">
        <v>637.2842288144825</v>
      </c>
      <c r="D11076" s="67">
        <v>661.13878277396839</v>
      </c>
      <c r="E11076" s="67">
        <v>703.68331362063782</v>
      </c>
      <c r="F11076" s="67">
        <v>762.43851539160846</v>
      </c>
      <c r="G11076" s="67">
        <v>835.42079854948258</v>
      </c>
      <c r="H11076" s="67">
        <v>921.0124211523771</v>
      </c>
      <c r="I11076" s="101">
        <f>+(H11076/C11076)^(1/5)-1</f>
        <v>7.643166132253465E-2</v>
      </c>
      <c r="J11076" s="87"/>
      <c r="K11076" s="1903"/>
      <c r="L11076" s="1903"/>
      <c r="M11076" s="1903"/>
      <c r="N11076" s="1903"/>
      <c r="O11076" s="1903"/>
      <c r="P11076" s="1903"/>
      <c r="Q11076" s="1903"/>
      <c r="R11076" s="1903"/>
      <c r="S11076" s="1903"/>
      <c r="T11076" s="1903"/>
      <c r="U11076" s="1468"/>
      <c r="V11076" s="1468"/>
      <c r="W11076" s="1468"/>
      <c r="X11076" s="1468"/>
      <c r="Y11076" s="1468"/>
      <c r="Z11076" s="1468"/>
      <c r="AA11076" s="1468"/>
      <c r="AB11076" s="1468"/>
      <c r="AC11076" s="1468"/>
      <c r="AD11076" s="1468"/>
      <c r="AE11076" s="1468"/>
      <c r="AF11076" s="1468"/>
      <c r="AG11076" s="1468"/>
      <c r="AH11076" s="1468"/>
      <c r="AI11076" s="1468"/>
      <c r="AJ11076" s="1468"/>
      <c r="AK11076" s="1468"/>
      <c r="AL11076" s="1468"/>
      <c r="AM11076"/>
      <c r="AN11076"/>
      <c r="AO11076"/>
      <c r="AP11076"/>
      <c r="AQ11076"/>
      <c r="AR11076"/>
      <c r="AS11076"/>
      <c r="AT11076"/>
      <c r="AU11076"/>
      <c r="AV11076"/>
      <c r="AW11076"/>
      <c r="AX11076"/>
      <c r="AY11076"/>
      <c r="AZ11076"/>
      <c r="BA11076"/>
      <c r="BB11076"/>
      <c r="BC11076"/>
      <c r="BD11076"/>
      <c r="BE11076"/>
      <c r="BF11076"/>
      <c r="BG11076"/>
      <c r="BH11076"/>
      <c r="BI11076"/>
      <c r="BJ11076"/>
      <c r="BK11076"/>
      <c r="BL11076"/>
      <c r="BM11076"/>
      <c r="BN11076"/>
      <c r="BO11076"/>
      <c r="BP11076"/>
      <c r="BQ11076"/>
      <c r="BR11076"/>
      <c r="BS11076"/>
      <c r="BT11076"/>
      <c r="BU11076"/>
      <c r="BV11076"/>
      <c r="BW11076"/>
    </row>
    <row r="11077" spans="1:75" s="5" customFormat="1">
      <c r="A11077" s="144" t="s">
        <v>2300</v>
      </c>
      <c r="B11077" s="67">
        <f t="shared" ref="B11077:H11077" si="1974">+$B$11061*B11069*0.012+$B$11062*B11068*0.012</f>
        <v>673.17376748730044</v>
      </c>
      <c r="C11077" s="67">
        <f t="shared" si="1974"/>
        <v>684.36688557104787</v>
      </c>
      <c r="D11077" s="67">
        <f t="shared" si="1974"/>
        <v>700.17738534411751</v>
      </c>
      <c r="E11077" s="67">
        <f t="shared" si="1974"/>
        <v>718.85728045079941</v>
      </c>
      <c r="F11077" s="67">
        <f t="shared" si="1974"/>
        <v>739.13394263044825</v>
      </c>
      <c r="G11077" s="67">
        <f t="shared" si="1974"/>
        <v>760.0672524131752</v>
      </c>
      <c r="H11077" s="67">
        <f t="shared" si="1974"/>
        <v>780.95080945615052</v>
      </c>
      <c r="I11077" s="101">
        <f>+(H11077/C11077)^(1/5)-1</f>
        <v>2.6755264837929449E-2</v>
      </c>
      <c r="J11077" s="87"/>
      <c r="K11077" s="1903"/>
      <c r="L11077" s="1903"/>
      <c r="M11077" s="1903"/>
      <c r="N11077" s="1903"/>
      <c r="O11077" s="1903"/>
      <c r="P11077" s="1903"/>
      <c r="Q11077" s="1903"/>
      <c r="R11077" s="1903"/>
      <c r="S11077" s="1903"/>
      <c r="T11077" s="1903"/>
      <c r="U11077" s="1468"/>
      <c r="V11077" s="1468"/>
      <c r="W11077" s="1468"/>
      <c r="X11077" s="1468"/>
      <c r="Y11077" s="1468"/>
      <c r="Z11077" s="1468"/>
      <c r="AA11077" s="1468"/>
      <c r="AB11077" s="1468"/>
      <c r="AC11077" s="1468"/>
      <c r="AD11077" s="1468"/>
      <c r="AE11077" s="1468"/>
      <c r="AF11077" s="1468"/>
      <c r="AG11077" s="1468"/>
      <c r="AH11077" s="1468"/>
      <c r="AI11077" s="1468"/>
      <c r="AJ11077" s="1468"/>
      <c r="AK11077" s="1468"/>
      <c r="AL11077" s="1468"/>
      <c r="AM11077"/>
      <c r="AN11077"/>
      <c r="AO11077"/>
      <c r="AP11077"/>
      <c r="AQ11077"/>
      <c r="AR11077"/>
      <c r="AS11077"/>
      <c r="AT11077"/>
      <c r="AU11077"/>
      <c r="AV11077"/>
      <c r="AW11077"/>
      <c r="AX11077"/>
      <c r="AY11077"/>
      <c r="AZ11077"/>
      <c r="BA11077"/>
      <c r="BB11077"/>
      <c r="BC11077"/>
      <c r="BD11077"/>
      <c r="BE11077"/>
      <c r="BF11077"/>
      <c r="BG11077"/>
      <c r="BH11077"/>
      <c r="BI11077"/>
      <c r="BJ11077"/>
      <c r="BK11077"/>
      <c r="BL11077"/>
      <c r="BM11077"/>
      <c r="BN11077"/>
      <c r="BO11077"/>
      <c r="BP11077"/>
      <c r="BQ11077"/>
      <c r="BR11077"/>
      <c r="BS11077"/>
      <c r="BT11077"/>
      <c r="BU11077"/>
      <c r="BV11077"/>
      <c r="BW11077"/>
    </row>
    <row r="11078" spans="1:75" s="5" customFormat="1">
      <c r="A11078" s="144" t="s">
        <v>825</v>
      </c>
      <c r="B11078" s="450">
        <f t="shared" ref="B11078:H11078" si="1975">+$B$11063*B11069*0.012</f>
        <v>182.05200000000002</v>
      </c>
      <c r="C11078" s="450">
        <f t="shared" si="1975"/>
        <v>184.59111142862395</v>
      </c>
      <c r="D11078" s="450">
        <f t="shared" si="1975"/>
        <v>189.10852345594304</v>
      </c>
      <c r="E11078" s="450">
        <f t="shared" si="1975"/>
        <v>194.94404088242302</v>
      </c>
      <c r="F11078" s="450">
        <f t="shared" si="1975"/>
        <v>201.61923386206837</v>
      </c>
      <c r="G11078" s="450">
        <f t="shared" si="1975"/>
        <v>208.78215524493524</v>
      </c>
      <c r="H11078" s="450">
        <f t="shared" si="1975"/>
        <v>216.16907407891333</v>
      </c>
      <c r="I11078" s="101">
        <f>+(H11078/C11078)^(1/5)-1</f>
        <v>3.2087588750686624E-2</v>
      </c>
      <c r="J11078" s="87"/>
      <c r="K11078" s="1903"/>
      <c r="L11078" s="1903"/>
      <c r="M11078" s="1903"/>
      <c r="N11078" s="1903"/>
      <c r="O11078" s="1903"/>
      <c r="P11078" s="1903"/>
      <c r="Q11078" s="1903"/>
      <c r="R11078" s="1903"/>
      <c r="S11078" s="1903"/>
      <c r="T11078" s="1903"/>
      <c r="U11078" s="1468"/>
      <c r="V11078" s="1468"/>
      <c r="W11078" s="1468"/>
      <c r="X11078" s="1468"/>
      <c r="Y11078" s="1468"/>
      <c r="Z11078" s="1468"/>
      <c r="AA11078" s="1468"/>
      <c r="AB11078" s="1468"/>
      <c r="AC11078" s="1468"/>
      <c r="AD11078" s="1468"/>
      <c r="AE11078" s="1468"/>
      <c r="AF11078" s="1468"/>
      <c r="AG11078" s="1468"/>
      <c r="AH11078" s="1468"/>
      <c r="AI11078" s="1468"/>
      <c r="AJ11078" s="1468"/>
      <c r="AK11078" s="1468"/>
      <c r="AL11078" s="1468"/>
      <c r="AM11078"/>
      <c r="AN11078"/>
      <c r="AO11078"/>
      <c r="AP11078"/>
      <c r="AQ11078"/>
      <c r="AR11078"/>
      <c r="AS11078"/>
      <c r="AT11078"/>
      <c r="AU11078"/>
      <c r="AV11078"/>
      <c r="AW11078"/>
      <c r="AX11078"/>
      <c r="AY11078"/>
      <c r="AZ11078"/>
      <c r="BA11078"/>
      <c r="BB11078"/>
      <c r="BC11078"/>
      <c r="BD11078"/>
      <c r="BE11078"/>
      <c r="BF11078"/>
      <c r="BG11078"/>
      <c r="BH11078"/>
      <c r="BI11078"/>
      <c r="BJ11078"/>
      <c r="BK11078"/>
      <c r="BL11078"/>
      <c r="BM11078"/>
      <c r="BN11078"/>
      <c r="BO11078"/>
      <c r="BP11078"/>
      <c r="BQ11078"/>
      <c r="BR11078"/>
      <c r="BS11078"/>
      <c r="BT11078"/>
      <c r="BU11078"/>
      <c r="BV11078"/>
      <c r="BW11078"/>
    </row>
    <row r="11079" spans="1:75" s="5" customFormat="1">
      <c r="A11079" s="411" t="s">
        <v>638</v>
      </c>
      <c r="B11079" s="298">
        <f>+SUM(B11076:B11078)</f>
        <v>1472.6257674873004</v>
      </c>
      <c r="C11079" s="298">
        <f t="shared" ref="C11079:H11079" si="1976">+SUM(C11076:C11078)</f>
        <v>1506.2422258141544</v>
      </c>
      <c r="D11079" s="298">
        <f t="shared" si="1976"/>
        <v>1550.4246915740289</v>
      </c>
      <c r="E11079" s="298">
        <f t="shared" si="1976"/>
        <v>1617.4846349538602</v>
      </c>
      <c r="F11079" s="298">
        <f t="shared" si="1976"/>
        <v>1703.191691884125</v>
      </c>
      <c r="G11079" s="298">
        <f t="shared" si="1976"/>
        <v>1804.270206207593</v>
      </c>
      <c r="H11079" s="298">
        <f t="shared" si="1976"/>
        <v>1918.1323046874411</v>
      </c>
      <c r="I11079" s="101">
        <f>+(H11079/C11079)^(1/5)-1</f>
        <v>4.9534570317953275E-2</v>
      </c>
      <c r="J11079" s="87"/>
      <c r="K11079" s="1903"/>
      <c r="L11079" s="1903"/>
      <c r="M11079" s="1903"/>
      <c r="N11079" s="1903"/>
      <c r="O11079" s="1903"/>
      <c r="P11079" s="1903"/>
      <c r="Q11079" s="1903"/>
      <c r="R11079" s="1903"/>
      <c r="S11079" s="1903"/>
      <c r="T11079" s="1903"/>
      <c r="U11079" s="1468"/>
      <c r="V11079" s="1468"/>
      <c r="W11079" s="1468"/>
      <c r="X11079" s="1468"/>
      <c r="Y11079" s="1468"/>
      <c r="Z11079" s="1468"/>
      <c r="AA11079" s="1468"/>
      <c r="AB11079" s="1468"/>
      <c r="AC11079" s="1468"/>
      <c r="AD11079" s="1468"/>
      <c r="AE11079" s="1468"/>
      <c r="AF11079" s="1468"/>
      <c r="AG11079" s="1468"/>
      <c r="AH11079" s="1468"/>
      <c r="AI11079" s="1468"/>
      <c r="AJ11079" s="1468"/>
      <c r="AK11079" s="1468"/>
      <c r="AL11079" s="1468"/>
      <c r="AM11079"/>
      <c r="AN11079"/>
      <c r="AO11079"/>
      <c r="AP11079"/>
      <c r="AQ11079"/>
      <c r="AR11079"/>
      <c r="AS11079"/>
      <c r="AT11079"/>
      <c r="AU11079"/>
      <c r="AV11079"/>
      <c r="AW11079"/>
      <c r="AX11079"/>
      <c r="AY11079"/>
      <c r="AZ11079"/>
      <c r="BA11079"/>
      <c r="BB11079"/>
      <c r="BC11079"/>
      <c r="BD11079"/>
      <c r="BE11079"/>
      <c r="BF11079"/>
      <c r="BG11079"/>
      <c r="BH11079"/>
      <c r="BI11079"/>
      <c r="BJ11079"/>
      <c r="BK11079"/>
      <c r="BL11079"/>
      <c r="BM11079"/>
      <c r="BN11079"/>
      <c r="BO11079"/>
      <c r="BP11079"/>
      <c r="BQ11079"/>
      <c r="BR11079"/>
      <c r="BS11079"/>
      <c r="BT11079"/>
      <c r="BU11079"/>
      <c r="BV11079"/>
      <c r="BW11079"/>
    </row>
    <row r="11080" spans="1:75" s="5" customFormat="1">
      <c r="A11080" s="305" t="s">
        <v>3971</v>
      </c>
      <c r="B11080" s="422">
        <f t="shared" ref="B11080:H11080" si="1977">+B11076/B11070/12*1000</f>
        <v>45.195010541110321</v>
      </c>
      <c r="C11080" s="422">
        <f t="shared" si="1977"/>
        <v>48.971493994419276</v>
      </c>
      <c r="D11080" s="422">
        <f t="shared" si="1977"/>
        <v>51.610150811275822</v>
      </c>
      <c r="E11080" s="422">
        <f t="shared" si="1977"/>
        <v>54.445227394081606</v>
      </c>
      <c r="F11080" s="422">
        <f t="shared" si="1977"/>
        <v>57.470786002882463</v>
      </c>
      <c r="G11080" s="422">
        <f t="shared" si="1977"/>
        <v>60.661622551065882</v>
      </c>
      <c r="H11080" s="422">
        <f t="shared" si="1977"/>
        <v>63.985506087896809</v>
      </c>
      <c r="I11080" s="101">
        <f>+(H11080/C11080)^(1/5)-1</f>
        <v>5.4939736341365064E-2</v>
      </c>
      <c r="J11080" s="87"/>
      <c r="K11080" s="1903"/>
      <c r="L11080" s="1903"/>
      <c r="M11080" s="1903"/>
      <c r="N11080" s="1903"/>
      <c r="O11080" s="1903"/>
      <c r="P11080" s="1903"/>
      <c r="Q11080" s="1903"/>
      <c r="R11080" s="1903"/>
      <c r="S11080" s="1903"/>
      <c r="T11080" s="1903"/>
      <c r="U11080" s="1468"/>
      <c r="V11080" s="1468"/>
      <c r="W11080" s="1468"/>
      <c r="X11080" s="1468"/>
      <c r="Y11080" s="1468"/>
      <c r="Z11080" s="1468"/>
      <c r="AA11080" s="1468"/>
      <c r="AB11080" s="1468"/>
      <c r="AC11080" s="1468"/>
      <c r="AD11080" s="1468"/>
      <c r="AE11080" s="1468"/>
      <c r="AF11080" s="1468"/>
      <c r="AG11080" s="1468"/>
      <c r="AH11080" s="1468"/>
      <c r="AI11080" s="1468"/>
      <c r="AJ11080" s="1468"/>
      <c r="AK11080" s="1468"/>
      <c r="AL11080" s="1468"/>
      <c r="AM11080"/>
      <c r="AN11080"/>
      <c r="AO11080"/>
      <c r="AP11080"/>
      <c r="AQ11080"/>
      <c r="AR11080"/>
      <c r="AS11080"/>
      <c r="AT11080"/>
      <c r="AU11080"/>
      <c r="AV11080"/>
      <c r="AW11080"/>
      <c r="AX11080"/>
      <c r="AY11080"/>
      <c r="AZ11080"/>
      <c r="BA11080"/>
      <c r="BB11080"/>
      <c r="BC11080"/>
      <c r="BD11080"/>
      <c r="BE11080"/>
      <c r="BF11080"/>
      <c r="BG11080"/>
      <c r="BH11080"/>
      <c r="BI11080"/>
      <c r="BJ11080"/>
      <c r="BK11080"/>
      <c r="BL11080"/>
      <c r="BM11080"/>
      <c r="BN11080"/>
      <c r="BO11080"/>
      <c r="BP11080"/>
      <c r="BQ11080"/>
      <c r="BR11080"/>
      <c r="BS11080"/>
      <c r="BT11080"/>
      <c r="BU11080"/>
      <c r="BV11080"/>
      <c r="BW11080"/>
    </row>
    <row r="11081" spans="1:75" s="5" customFormat="1">
      <c r="A11081" s="144"/>
      <c r="B11081" s="67"/>
      <c r="C11081" s="298"/>
      <c r="D11081" s="87"/>
      <c r="E11081" s="1433"/>
      <c r="F11081" s="1433"/>
      <c r="G11081" s="1433"/>
      <c r="H11081" s="1433"/>
      <c r="I11081" s="87"/>
      <c r="J11081" s="87"/>
      <c r="K11081" s="1903"/>
      <c r="L11081" s="1903"/>
      <c r="M11081" s="1903"/>
      <c r="N11081" s="1903"/>
      <c r="O11081" s="1903"/>
      <c r="P11081" s="1903"/>
      <c r="Q11081" s="1903"/>
      <c r="R11081" s="1903"/>
      <c r="S11081" s="1903"/>
      <c r="T11081" s="1903"/>
      <c r="U11081" s="1468"/>
      <c r="V11081" s="1468"/>
      <c r="W11081" s="1468"/>
      <c r="X11081" s="1468"/>
      <c r="Y11081" s="1468"/>
      <c r="Z11081" s="1468"/>
      <c r="AA11081" s="1468"/>
      <c r="AB11081" s="1468"/>
      <c r="AC11081" s="1468"/>
      <c r="AD11081" s="1468"/>
      <c r="AE11081" s="1468"/>
      <c r="AF11081" s="1468"/>
      <c r="AG11081" s="1468"/>
      <c r="AH11081" s="1468"/>
      <c r="AI11081" s="1468"/>
      <c r="AJ11081" s="1468"/>
      <c r="AK11081" s="1468"/>
      <c r="AL11081" s="1468"/>
      <c r="AM11081"/>
      <c r="AN11081"/>
      <c r="AO11081"/>
      <c r="AP11081"/>
      <c r="AQ11081"/>
      <c r="AR11081"/>
      <c r="AS11081"/>
      <c r="AT11081"/>
      <c r="AU11081"/>
      <c r="AV11081"/>
      <c r="AW11081"/>
      <c r="AX11081"/>
      <c r="AY11081"/>
      <c r="AZ11081"/>
      <c r="BA11081"/>
      <c r="BB11081"/>
      <c r="BC11081"/>
      <c r="BD11081"/>
      <c r="BE11081"/>
      <c r="BF11081"/>
      <c r="BG11081"/>
      <c r="BH11081"/>
      <c r="BI11081"/>
      <c r="BJ11081"/>
      <c r="BK11081"/>
      <c r="BL11081"/>
      <c r="BM11081"/>
      <c r="BN11081"/>
      <c r="BO11081"/>
      <c r="BP11081"/>
      <c r="BQ11081"/>
      <c r="BR11081"/>
      <c r="BS11081"/>
      <c r="BT11081"/>
      <c r="BU11081"/>
      <c r="BV11081"/>
      <c r="BW11081"/>
    </row>
    <row r="11082" spans="1:75" s="5" customFormat="1">
      <c r="A11082" s="296" t="s">
        <v>103</v>
      </c>
      <c r="B11082" s="298">
        <f t="shared" ref="B11082:H11082" si="1978">+B11073-B11079</f>
        <v>858.07123251269968</v>
      </c>
      <c r="C11082" s="298">
        <f t="shared" si="1978"/>
        <v>913.16730071300367</v>
      </c>
      <c r="D11082" s="298">
        <f t="shared" si="1978"/>
        <v>961.06340536980156</v>
      </c>
      <c r="E11082" s="298">
        <f t="shared" si="1978"/>
        <v>1018.0780826558621</v>
      </c>
      <c r="F11082" s="298">
        <f t="shared" si="1978"/>
        <v>1097.5780526839765</v>
      </c>
      <c r="G11082" s="298">
        <f t="shared" si="1978"/>
        <v>1197.6976931238626</v>
      </c>
      <c r="H11082" s="298">
        <f t="shared" si="1978"/>
        <v>1318.0985539835058</v>
      </c>
      <c r="I11082" s="101">
        <f>+(H11082/C11082)^(1/5)-1</f>
        <v>7.6166593259657578E-2</v>
      </c>
      <c r="J11082" s="87"/>
      <c r="K11082" s="1903"/>
      <c r="L11082" s="1903"/>
      <c r="M11082" s="1903"/>
      <c r="N11082" s="1903"/>
      <c r="O11082" s="1903"/>
      <c r="P11082" s="1903"/>
      <c r="Q11082" s="1903"/>
      <c r="R11082" s="1903"/>
      <c r="S11082" s="1903"/>
      <c r="T11082" s="1903"/>
      <c r="U11082" s="1468"/>
      <c r="V11082" s="1468"/>
      <c r="W11082" s="1468"/>
      <c r="X11082" s="1468"/>
      <c r="Y11082" s="1468"/>
      <c r="Z11082" s="1468"/>
      <c r="AA11082" s="1468"/>
      <c r="AB11082" s="1468"/>
      <c r="AC11082" s="1468"/>
      <c r="AD11082" s="1468"/>
      <c r="AE11082" s="1468"/>
      <c r="AF11082" s="1468"/>
      <c r="AG11082" s="1468"/>
      <c r="AH11082" s="1468"/>
      <c r="AI11082" s="1468"/>
      <c r="AJ11082" s="1468"/>
      <c r="AK11082" s="1468"/>
      <c r="AL11082" s="1468"/>
      <c r="AM11082"/>
      <c r="AN11082"/>
      <c r="AO11082"/>
      <c r="AP11082"/>
      <c r="AQ11082"/>
      <c r="AR11082"/>
      <c r="AS11082"/>
      <c r="AT11082"/>
      <c r="AU11082"/>
      <c r="AV11082"/>
      <c r="AW11082"/>
      <c r="AX11082"/>
      <c r="AY11082"/>
      <c r="AZ11082"/>
      <c r="BA11082"/>
      <c r="BB11082"/>
      <c r="BC11082"/>
      <c r="BD11082"/>
      <c r="BE11082"/>
      <c r="BF11082"/>
      <c r="BG11082"/>
      <c r="BH11082"/>
      <c r="BI11082"/>
      <c r="BJ11082"/>
      <c r="BK11082"/>
      <c r="BL11082"/>
      <c r="BM11082"/>
      <c r="BN11082"/>
      <c r="BO11082"/>
      <c r="BP11082"/>
      <c r="BQ11082"/>
      <c r="BR11082"/>
      <c r="BS11082"/>
      <c r="BT11082"/>
      <c r="BU11082"/>
      <c r="BV11082"/>
      <c r="BW11082"/>
    </row>
    <row r="11083" spans="1:75" s="5" customFormat="1">
      <c r="A11083" s="305" t="s">
        <v>3972</v>
      </c>
      <c r="B11083" s="153">
        <f t="shared" ref="B11083:H11083" si="1979">+B11082/B11073</f>
        <v>0.36816078302443417</v>
      </c>
      <c r="C11083" s="153">
        <f t="shared" si="1979"/>
        <v>0.37743395266520757</v>
      </c>
      <c r="D11083" s="153">
        <f t="shared" si="1979"/>
        <v>0.38266691629528188</v>
      </c>
      <c r="E11083" s="153">
        <f t="shared" si="1979"/>
        <v>0.38628490069824262</v>
      </c>
      <c r="F11083" s="153">
        <f t="shared" si="1979"/>
        <v>0.3918844292047402</v>
      </c>
      <c r="G11083" s="153">
        <f t="shared" si="1979"/>
        <v>0.39897085288306788</v>
      </c>
      <c r="H11083" s="153">
        <f t="shared" si="1979"/>
        <v>0.40729435307492917</v>
      </c>
      <c r="I11083" s="87"/>
      <c r="J11083" s="87"/>
      <c r="K11083" s="1903"/>
      <c r="L11083" s="1903"/>
      <c r="M11083" s="1903"/>
      <c r="N11083" s="1903"/>
      <c r="O11083" s="1903"/>
      <c r="P11083" s="1903"/>
      <c r="Q11083" s="1903"/>
      <c r="R11083" s="1903"/>
      <c r="S11083" s="1903"/>
      <c r="T11083" s="1903"/>
      <c r="U11083" s="1468"/>
      <c r="V11083" s="1468"/>
      <c r="W11083" s="1468"/>
      <c r="X11083" s="1468"/>
      <c r="Y11083" s="1468"/>
      <c r="Z11083" s="1468"/>
      <c r="AA11083" s="1468"/>
      <c r="AB11083" s="1468"/>
      <c r="AC11083" s="1468"/>
      <c r="AD11083" s="1468"/>
      <c r="AE11083" s="1468"/>
      <c r="AF11083" s="1468"/>
      <c r="AG11083" s="1468"/>
      <c r="AH11083" s="1468"/>
      <c r="AI11083" s="1468"/>
      <c r="AJ11083" s="1468"/>
      <c r="AK11083" s="1468"/>
      <c r="AL11083" s="1468"/>
      <c r="AM11083"/>
      <c r="AN11083"/>
      <c r="AO11083"/>
      <c r="AP11083"/>
      <c r="AQ11083"/>
      <c r="AR11083"/>
      <c r="AS11083"/>
      <c r="AT11083"/>
      <c r="AU11083"/>
      <c r="AV11083"/>
      <c r="AW11083"/>
      <c r="AX11083"/>
      <c r="AY11083"/>
      <c r="AZ11083"/>
      <c r="BA11083"/>
      <c r="BB11083"/>
      <c r="BC11083"/>
      <c r="BD11083"/>
      <c r="BE11083"/>
      <c r="BF11083"/>
      <c r="BG11083"/>
      <c r="BH11083"/>
      <c r="BI11083"/>
      <c r="BJ11083"/>
      <c r="BK11083"/>
      <c r="BL11083"/>
      <c r="BM11083"/>
      <c r="BN11083"/>
      <c r="BO11083"/>
      <c r="BP11083"/>
      <c r="BQ11083"/>
      <c r="BR11083"/>
      <c r="BS11083"/>
      <c r="BT11083"/>
      <c r="BU11083"/>
      <c r="BV11083"/>
      <c r="BW11083"/>
    </row>
    <row r="11084" spans="1:75" s="5" customFormat="1">
      <c r="A11084" s="144"/>
      <c r="B11084" s="67"/>
      <c r="C11084" s="298"/>
      <c r="D11084" s="87"/>
      <c r="E11084" s="1433"/>
      <c r="F11084" s="1433"/>
      <c r="G11084" s="1433"/>
      <c r="H11084" s="1433"/>
      <c r="I11084" s="87"/>
      <c r="J11084" s="87"/>
      <c r="K11084" s="1903"/>
      <c r="L11084" s="1903"/>
      <c r="M11084" s="1903"/>
      <c r="N11084" s="1903"/>
      <c r="O11084" s="1903"/>
      <c r="P11084" s="1903"/>
      <c r="Q11084" s="1903"/>
      <c r="R11084" s="1903"/>
      <c r="S11084" s="1903"/>
      <c r="T11084" s="1903"/>
      <c r="U11084" s="1468"/>
      <c r="V11084" s="1468"/>
      <c r="W11084" s="1468"/>
      <c r="X11084" s="1468"/>
      <c r="Y11084" s="1468"/>
      <c r="Z11084" s="1468"/>
      <c r="AA11084" s="1468"/>
      <c r="AB11084" s="1468"/>
      <c r="AC11084" s="1468"/>
      <c r="AD11084" s="1468"/>
      <c r="AE11084" s="1468"/>
      <c r="AF11084" s="1468"/>
      <c r="AG11084" s="1468"/>
      <c r="AH11084" s="1468"/>
      <c r="AI11084" s="1468"/>
      <c r="AJ11084" s="1468"/>
      <c r="AK11084" s="1468"/>
      <c r="AL11084" s="1468"/>
      <c r="AM11084"/>
      <c r="AN11084"/>
      <c r="AO11084"/>
      <c r="AP11084"/>
      <c r="AQ11084"/>
      <c r="AR11084"/>
      <c r="AS11084"/>
      <c r="AT11084"/>
      <c r="AU11084"/>
      <c r="AV11084"/>
      <c r="AW11084"/>
      <c r="AX11084"/>
      <c r="AY11084"/>
      <c r="AZ11084"/>
      <c r="BA11084"/>
      <c r="BB11084"/>
      <c r="BC11084"/>
      <c r="BD11084"/>
      <c r="BE11084"/>
      <c r="BF11084"/>
      <c r="BG11084"/>
      <c r="BH11084"/>
      <c r="BI11084"/>
      <c r="BJ11084"/>
      <c r="BK11084"/>
      <c r="BL11084"/>
      <c r="BM11084"/>
      <c r="BN11084"/>
      <c r="BO11084"/>
      <c r="BP11084"/>
      <c r="BQ11084"/>
      <c r="BR11084"/>
      <c r="BS11084"/>
      <c r="BT11084"/>
      <c r="BU11084"/>
      <c r="BV11084"/>
      <c r="BW11084"/>
    </row>
    <row r="11085" spans="1:75" s="5" customFormat="1">
      <c r="A11085" s="144"/>
      <c r="B11085" s="67"/>
      <c r="C11085" s="298"/>
      <c r="D11085" s="87"/>
      <c r="E11085" s="1433"/>
      <c r="F11085" s="1433"/>
      <c r="G11085" s="1433"/>
      <c r="H11085" s="3086"/>
      <c r="I11085" s="3086"/>
      <c r="J11085" s="449"/>
      <c r="K11085" s="3086"/>
      <c r="L11085" s="1903"/>
      <c r="M11085" s="1903"/>
      <c r="N11085" s="1903"/>
      <c r="O11085" s="1903"/>
      <c r="P11085" s="1903"/>
      <c r="Q11085" s="1903"/>
      <c r="R11085" s="1903"/>
      <c r="S11085" s="1903"/>
      <c r="T11085" s="1903"/>
      <c r="U11085" s="1468"/>
      <c r="V11085" s="1468"/>
      <c r="W11085" s="1468"/>
      <c r="X11085" s="1468"/>
      <c r="Y11085" s="1468"/>
      <c r="Z11085" s="1468"/>
      <c r="AA11085" s="1468"/>
      <c r="AB11085" s="1468"/>
      <c r="AC11085" s="1468"/>
      <c r="AD11085" s="1468"/>
      <c r="AE11085" s="1468"/>
      <c r="AF11085" s="1468"/>
      <c r="AG11085" s="1468"/>
      <c r="AH11085" s="1468"/>
      <c r="AI11085" s="1468"/>
      <c r="AJ11085" s="1468"/>
      <c r="AK11085" s="1468"/>
      <c r="AL11085" s="1468"/>
      <c r="AM11085"/>
      <c r="AN11085"/>
      <c r="AO11085"/>
      <c r="AP11085"/>
      <c r="AQ11085"/>
      <c r="AR11085"/>
      <c r="AS11085"/>
      <c r="AT11085"/>
      <c r="AU11085"/>
      <c r="AV11085"/>
      <c r="AW11085"/>
      <c r="AX11085"/>
      <c r="AY11085"/>
      <c r="AZ11085"/>
      <c r="BA11085"/>
      <c r="BB11085"/>
      <c r="BC11085"/>
      <c r="BD11085"/>
      <c r="BE11085"/>
      <c r="BF11085"/>
      <c r="BG11085"/>
      <c r="BH11085"/>
      <c r="BI11085"/>
      <c r="BJ11085"/>
      <c r="BK11085"/>
      <c r="BL11085"/>
      <c r="BM11085"/>
      <c r="BN11085"/>
      <c r="BO11085"/>
      <c r="BP11085"/>
      <c r="BQ11085"/>
      <c r="BR11085"/>
      <c r="BS11085"/>
      <c r="BT11085"/>
      <c r="BU11085"/>
      <c r="BV11085"/>
      <c r="BW11085"/>
    </row>
    <row r="11086" spans="1:75" s="5" customFormat="1">
      <c r="A11086" s="144"/>
      <c r="B11086" s="67"/>
      <c r="C11086" s="298"/>
      <c r="D11086" s="87"/>
      <c r="E11086" s="1433"/>
      <c r="F11086" s="1433"/>
      <c r="G11086" s="1433"/>
      <c r="H11086" s="3086"/>
      <c r="I11086" s="3086"/>
      <c r="J11086" s="449"/>
      <c r="K11086" s="3086"/>
      <c r="L11086" s="1903"/>
      <c r="M11086" s="1903"/>
      <c r="N11086" s="1903"/>
      <c r="O11086" s="1903"/>
      <c r="P11086" s="1903"/>
      <c r="Q11086" s="1903"/>
      <c r="R11086" s="1903"/>
      <c r="S11086" s="1903"/>
      <c r="T11086" s="1903"/>
      <c r="U11086" s="1468"/>
      <c r="V11086" s="1468"/>
      <c r="W11086" s="1468"/>
      <c r="X11086" s="1468"/>
      <c r="Y11086" s="1468"/>
      <c r="Z11086" s="1468"/>
      <c r="AA11086" s="1468"/>
      <c r="AB11086" s="1468"/>
      <c r="AC11086" s="1468"/>
      <c r="AD11086" s="1468"/>
      <c r="AE11086" s="1468"/>
      <c r="AF11086" s="1468"/>
      <c r="AG11086" s="1468"/>
      <c r="AH11086" s="1468"/>
      <c r="AI11086" s="1468"/>
      <c r="AJ11086" s="1468"/>
      <c r="AK11086" s="1468"/>
      <c r="AL11086" s="1468"/>
      <c r="AM11086"/>
      <c r="AN11086"/>
      <c r="AO11086"/>
      <c r="AP11086"/>
      <c r="AQ11086"/>
      <c r="AR11086"/>
      <c r="AS11086"/>
      <c r="AT11086"/>
      <c r="AU11086"/>
      <c r="AV11086"/>
      <c r="AW11086"/>
      <c r="AX11086"/>
      <c r="AY11086"/>
      <c r="AZ11086"/>
      <c r="BA11086"/>
      <c r="BB11086"/>
      <c r="BC11086"/>
      <c r="BD11086"/>
      <c r="BE11086"/>
      <c r="BF11086"/>
      <c r="BG11086"/>
      <c r="BH11086"/>
      <c r="BI11086"/>
      <c r="BJ11086"/>
      <c r="BK11086"/>
      <c r="BL11086"/>
      <c r="BM11086"/>
      <c r="BN11086"/>
      <c r="BO11086"/>
      <c r="BP11086"/>
      <c r="BQ11086"/>
      <c r="BR11086"/>
      <c r="BS11086"/>
      <c r="BT11086"/>
      <c r="BU11086"/>
      <c r="BV11086"/>
      <c r="BW11086"/>
    </row>
    <row r="11087" spans="1:75" s="5" customFormat="1" ht="72">
      <c r="A11087" s="144"/>
      <c r="B11087" s="3615" t="s">
        <v>3946</v>
      </c>
      <c r="C11087" s="3615" t="s">
        <v>3978</v>
      </c>
      <c r="D11087" s="3615" t="s">
        <v>3979</v>
      </c>
      <c r="E11087" s="3615" t="s">
        <v>3980</v>
      </c>
      <c r="F11087" s="3615" t="s">
        <v>3981</v>
      </c>
      <c r="G11087" s="1433"/>
      <c r="H11087" s="3086"/>
      <c r="I11087" s="3086"/>
      <c r="J11087" s="449"/>
      <c r="K11087" s="3086"/>
      <c r="L11087" s="1903"/>
      <c r="M11087" s="1903"/>
      <c r="N11087" s="1903"/>
      <c r="O11087" s="1903"/>
      <c r="P11087" s="1903"/>
      <c r="Q11087" s="1903"/>
      <c r="R11087" s="1903"/>
      <c r="S11087" s="1903"/>
      <c r="T11087" s="1903"/>
      <c r="U11087" s="1468"/>
      <c r="V11087" s="1468"/>
      <c r="W11087" s="1468"/>
      <c r="X11087" s="1468"/>
      <c r="Y11087" s="1468"/>
      <c r="Z11087" s="1468"/>
      <c r="AA11087" s="1468"/>
      <c r="AB11087" s="1468"/>
      <c r="AC11087" s="1468"/>
      <c r="AD11087" s="1468"/>
      <c r="AE11087" s="1468"/>
      <c r="AF11087" s="1468"/>
      <c r="AG11087" s="1468"/>
      <c r="AH11087" s="1468"/>
      <c r="AI11087" s="1468"/>
      <c r="AJ11087" s="1468"/>
      <c r="AK11087" s="1468"/>
      <c r="AL11087" s="1468"/>
      <c r="AM11087"/>
      <c r="AN11087"/>
      <c r="AO11087"/>
      <c r="AP11087"/>
      <c r="AQ11087"/>
      <c r="AR11087"/>
      <c r="AS11087"/>
      <c r="AT11087"/>
      <c r="AU11087"/>
      <c r="AV11087"/>
      <c r="AW11087"/>
      <c r="AX11087"/>
      <c r="AY11087"/>
      <c r="AZ11087"/>
      <c r="BA11087"/>
      <c r="BB11087"/>
      <c r="BC11087"/>
      <c r="BD11087"/>
      <c r="BE11087"/>
      <c r="BF11087"/>
      <c r="BG11087"/>
      <c r="BH11087"/>
      <c r="BI11087"/>
      <c r="BJ11087"/>
      <c r="BK11087"/>
      <c r="BL11087"/>
      <c r="BM11087"/>
      <c r="BN11087"/>
      <c r="BO11087"/>
      <c r="BP11087"/>
      <c r="BQ11087"/>
      <c r="BR11087"/>
      <c r="BS11087"/>
      <c r="BT11087"/>
      <c r="BU11087"/>
      <c r="BV11087"/>
      <c r="BW11087"/>
    </row>
    <row r="11088" spans="1:75" s="5" customFormat="1">
      <c r="A11088" s="144" t="s">
        <v>3982</v>
      </c>
      <c r="B11088" s="87">
        <f>+C11061-$C$11061</f>
        <v>0</v>
      </c>
      <c r="C11088" s="87">
        <f>+F11061-$C$11061</f>
        <v>10.534696616429731</v>
      </c>
      <c r="D11088" s="87">
        <f>+B11061-$C$11061</f>
        <v>-0.57675899714729439</v>
      </c>
      <c r="E11088" s="87">
        <f>+E11061-$C$11061</f>
        <v>-26.503488762160348</v>
      </c>
      <c r="F11088" s="87">
        <f>+D11061-$C$11061</f>
        <v>-8.41440232584144</v>
      </c>
      <c r="G11088" s="1433"/>
      <c r="H11088" s="3086"/>
      <c r="I11088" s="3086"/>
      <c r="J11088" s="449"/>
      <c r="K11088" s="3086"/>
      <c r="L11088" s="1903"/>
      <c r="M11088" s="1903"/>
      <c r="N11088" s="1903"/>
      <c r="O11088" s="1903"/>
      <c r="P11088" s="1903"/>
      <c r="Q11088" s="1903"/>
      <c r="R11088" s="1903"/>
      <c r="S11088" s="1903"/>
      <c r="T11088" s="1903"/>
      <c r="U11088" s="1468"/>
      <c r="V11088" s="1468"/>
      <c r="W11088" s="1468"/>
      <c r="X11088" s="1468"/>
      <c r="Y11088" s="1468"/>
      <c r="Z11088" s="1468"/>
      <c r="AA11088" s="1468"/>
      <c r="AB11088" s="1468"/>
      <c r="AC11088" s="1468"/>
      <c r="AD11088" s="1468"/>
      <c r="AE11088" s="1468"/>
      <c r="AF11088" s="1468"/>
      <c r="AG11088" s="1468"/>
      <c r="AH11088" s="1468"/>
      <c r="AI11088" s="1468"/>
      <c r="AJ11088" s="1468"/>
      <c r="AK11088" s="1468"/>
      <c r="AL11088" s="1468"/>
      <c r="AM11088"/>
      <c r="AN11088"/>
      <c r="AO11088"/>
      <c r="AP11088"/>
      <c r="AQ11088"/>
      <c r="AR11088"/>
      <c r="AS11088"/>
      <c r="AT11088"/>
      <c r="AU11088"/>
      <c r="AV11088"/>
      <c r="AW11088"/>
      <c r="AX11088"/>
      <c r="AY11088"/>
      <c r="AZ11088"/>
      <c r="BA11088"/>
      <c r="BB11088"/>
      <c r="BC11088"/>
      <c r="BD11088"/>
      <c r="BE11088"/>
      <c r="BF11088"/>
      <c r="BG11088"/>
      <c r="BH11088"/>
      <c r="BI11088"/>
      <c r="BJ11088"/>
      <c r="BK11088"/>
      <c r="BL11088"/>
      <c r="BM11088"/>
      <c r="BN11088"/>
      <c r="BO11088"/>
      <c r="BP11088"/>
      <c r="BQ11088"/>
      <c r="BR11088"/>
      <c r="BS11088"/>
      <c r="BT11088"/>
      <c r="BU11088"/>
      <c r="BV11088"/>
      <c r="BW11088"/>
    </row>
    <row r="11089" spans="1:75" s="5" customFormat="1">
      <c r="A11089" s="144" t="s">
        <v>3983</v>
      </c>
      <c r="B11089" s="460">
        <f>+I10955</f>
        <v>1490.5</v>
      </c>
      <c r="C11089" s="521">
        <f>+E11089</f>
        <v>1490.5</v>
      </c>
      <c r="D11089" s="521">
        <f>+B11089</f>
        <v>1490.5</v>
      </c>
      <c r="E11089" s="521">
        <f>+D11089</f>
        <v>1490.5</v>
      </c>
      <c r="F11089" s="521">
        <f>+C11089</f>
        <v>1490.5</v>
      </c>
      <c r="G11089" s="1433"/>
      <c r="H11089" s="3086"/>
      <c r="I11089" s="3086"/>
      <c r="J11089" s="449"/>
      <c r="K11089" s="3086"/>
      <c r="L11089" s="1903"/>
      <c r="M11089" s="1903"/>
      <c r="N11089" s="1903"/>
      <c r="O11089" s="1903"/>
      <c r="P11089" s="1903"/>
      <c r="Q11089" s="1903"/>
      <c r="R11089" s="1903"/>
      <c r="S11089" s="1903"/>
      <c r="T11089" s="1903"/>
      <c r="U11089" s="1468"/>
      <c r="V11089" s="1468"/>
      <c r="W11089" s="1468"/>
      <c r="X11089" s="1468"/>
      <c r="Y11089" s="1468"/>
      <c r="Z11089" s="1468"/>
      <c r="AA11089" s="1468"/>
      <c r="AB11089" s="1468"/>
      <c r="AC11089" s="1468"/>
      <c r="AD11089" s="1468"/>
      <c r="AE11089" s="1468"/>
      <c r="AF11089" s="1468"/>
      <c r="AG11089" s="1468"/>
      <c r="AH11089" s="1468"/>
      <c r="AI11089" s="1468"/>
      <c r="AJ11089" s="1468"/>
      <c r="AK11089" s="1468"/>
      <c r="AL11089" s="1468"/>
      <c r="AM11089"/>
      <c r="AN11089"/>
      <c r="AO11089"/>
      <c r="AP11089"/>
      <c r="AQ11089"/>
      <c r="AR11089"/>
      <c r="AS11089"/>
      <c r="AT11089"/>
      <c r="AU11089"/>
      <c r="AV11089"/>
      <c r="AW11089"/>
      <c r="AX11089"/>
      <c r="AY11089"/>
      <c r="AZ11089"/>
      <c r="BA11089"/>
      <c r="BB11089"/>
      <c r="BC11089"/>
      <c r="BD11089"/>
      <c r="BE11089"/>
      <c r="BF11089"/>
      <c r="BG11089"/>
      <c r="BH11089"/>
      <c r="BI11089"/>
      <c r="BJ11089"/>
      <c r="BK11089"/>
      <c r="BL11089"/>
      <c r="BM11089"/>
      <c r="BN11089"/>
      <c r="BO11089"/>
      <c r="BP11089"/>
      <c r="BQ11089"/>
      <c r="BR11089"/>
      <c r="BS11089"/>
      <c r="BT11089"/>
      <c r="BU11089"/>
      <c r="BV11089"/>
      <c r="BW11089"/>
    </row>
    <row r="11090" spans="1:75" s="5" customFormat="1">
      <c r="A11090" s="144" t="s">
        <v>3984</v>
      </c>
      <c r="B11090" s="87">
        <f>+B11088*B11089*-12/1000</f>
        <v>0</v>
      </c>
      <c r="C11090" s="87">
        <f>+C11088*C11089*-12/1000</f>
        <v>-188.42358368146216</v>
      </c>
      <c r="D11090" s="87">
        <f>+D11088*D11089*-12/1000</f>
        <v>10.315911422976507</v>
      </c>
      <c r="E11090" s="87">
        <f>+E11088*E11089*-12/1000</f>
        <v>474.04139999999995</v>
      </c>
      <c r="F11090" s="87">
        <f>+F11088*F11089*-12/1000</f>
        <v>150.5</v>
      </c>
      <c r="G11090" s="1433"/>
      <c r="H11090" s="3086"/>
      <c r="I11090" s="3086"/>
      <c r="J11090" s="449"/>
      <c r="K11090" s="3086"/>
      <c r="L11090" s="1903"/>
      <c r="M11090" s="1903"/>
      <c r="N11090" s="1903"/>
      <c r="O11090" s="1903"/>
      <c r="P11090" s="1903"/>
      <c r="Q11090" s="1903"/>
      <c r="R11090" s="1903"/>
      <c r="S11090" s="1903"/>
      <c r="T11090" s="1903"/>
      <c r="U11090" s="1468"/>
      <c r="V11090" s="1468"/>
      <c r="W11090" s="1468"/>
      <c r="X11090" s="1468"/>
      <c r="Y11090" s="1468"/>
      <c r="Z11090" s="1468"/>
      <c r="AA11090" s="1468"/>
      <c r="AB11090" s="1468"/>
      <c r="AC11090" s="1468"/>
      <c r="AD11090" s="1468"/>
      <c r="AE11090" s="1468"/>
      <c r="AF11090" s="1468"/>
      <c r="AG11090" s="1468"/>
      <c r="AH11090" s="1468"/>
      <c r="AI11090" s="1468"/>
      <c r="AJ11090" s="1468"/>
      <c r="AK11090" s="1468"/>
      <c r="AL11090" s="1468"/>
      <c r="AM11090"/>
      <c r="AN11090"/>
      <c r="AO11090"/>
      <c r="AP11090"/>
      <c r="AQ11090"/>
      <c r="AR11090"/>
      <c r="AS11090"/>
      <c r="AT11090"/>
      <c r="AU11090"/>
      <c r="AV11090"/>
      <c r="AW11090"/>
      <c r="AX11090"/>
      <c r="AY11090"/>
      <c r="AZ11090"/>
      <c r="BA11090"/>
      <c r="BB11090"/>
      <c r="BC11090"/>
      <c r="BD11090"/>
      <c r="BE11090"/>
      <c r="BF11090"/>
      <c r="BG11090"/>
      <c r="BH11090"/>
      <c r="BI11090"/>
      <c r="BJ11090"/>
      <c r="BK11090"/>
      <c r="BL11090"/>
      <c r="BM11090"/>
      <c r="BN11090"/>
      <c r="BO11090"/>
      <c r="BP11090"/>
      <c r="BQ11090"/>
      <c r="BR11090"/>
      <c r="BS11090"/>
      <c r="BT11090"/>
      <c r="BU11090"/>
      <c r="BV11090"/>
      <c r="BW11090"/>
    </row>
    <row r="11091" spans="1:75" s="5" customFormat="1">
      <c r="A11091" s="144"/>
      <c r="B11091" s="87"/>
      <c r="C11091" s="87"/>
      <c r="D11091" s="412"/>
      <c r="E11091" s="87"/>
      <c r="F11091" s="87"/>
      <c r="G11091" s="1433"/>
      <c r="H11091" s="3086"/>
      <c r="I11091" s="3086"/>
      <c r="J11091" s="449"/>
      <c r="K11091" s="3086"/>
      <c r="L11091" s="1903"/>
      <c r="M11091" s="1903"/>
      <c r="N11091" s="1903"/>
      <c r="O11091" s="1903"/>
      <c r="P11091" s="1903"/>
      <c r="Q11091" s="1903"/>
      <c r="R11091" s="1903"/>
      <c r="S11091" s="1903"/>
      <c r="T11091" s="1903"/>
      <c r="U11091" s="1468"/>
      <c r="V11091" s="1468"/>
      <c r="W11091" s="1468"/>
      <c r="X11091" s="1468"/>
      <c r="Y11091" s="1468"/>
      <c r="Z11091" s="1468"/>
      <c r="AA11091" s="1468"/>
      <c r="AB11091" s="1468"/>
      <c r="AC11091" s="1468"/>
      <c r="AD11091" s="1468"/>
      <c r="AE11091" s="1468"/>
      <c r="AF11091" s="1468"/>
      <c r="AG11091" s="1468"/>
      <c r="AH11091" s="1468"/>
      <c r="AI11091" s="1468"/>
      <c r="AJ11091" s="1468"/>
      <c r="AK11091" s="1468"/>
      <c r="AL11091" s="1468"/>
      <c r="AM11091"/>
      <c r="AN11091"/>
      <c r="AO11091"/>
      <c r="AP11091"/>
      <c r="AQ11091"/>
      <c r="AR11091"/>
      <c r="AS11091"/>
      <c r="AT11091"/>
      <c r="AU11091"/>
      <c r="AV11091"/>
      <c r="AW11091"/>
      <c r="AX11091"/>
      <c r="AY11091"/>
      <c r="AZ11091"/>
      <c r="BA11091"/>
      <c r="BB11091"/>
      <c r="BC11091"/>
      <c r="BD11091"/>
      <c r="BE11091"/>
      <c r="BF11091"/>
      <c r="BG11091"/>
      <c r="BH11091"/>
      <c r="BI11091"/>
      <c r="BJ11091"/>
      <c r="BK11091"/>
      <c r="BL11091"/>
      <c r="BM11091"/>
      <c r="BN11091"/>
      <c r="BO11091"/>
      <c r="BP11091"/>
      <c r="BQ11091"/>
      <c r="BR11091"/>
      <c r="BS11091"/>
      <c r="BT11091"/>
      <c r="BU11091"/>
      <c r="BV11091"/>
      <c r="BW11091"/>
    </row>
    <row r="11092" spans="1:75" s="5" customFormat="1">
      <c r="A11092" s="144" t="s">
        <v>3985</v>
      </c>
      <c r="B11092" s="87">
        <f>+C11062-$C$11062</f>
        <v>0</v>
      </c>
      <c r="C11092" s="87">
        <f>+F11062-$C$11062</f>
        <v>-5.4278638068673661</v>
      </c>
      <c r="D11092" s="87">
        <f>+B11062-$C$11062</f>
        <v>-0.1210033349541888</v>
      </c>
      <c r="E11092" s="87">
        <f>+E11062-$C$11062</f>
        <v>12.261671099509892</v>
      </c>
      <c r="F11092" s="87">
        <f>+D11062-$C$11062</f>
        <v>-1.7232535026129336</v>
      </c>
      <c r="G11092" s="1433"/>
      <c r="H11092" s="3086"/>
      <c r="I11092" s="3086"/>
      <c r="J11092" s="449"/>
      <c r="K11092" s="3086"/>
      <c r="L11092" s="1903"/>
      <c r="M11092" s="1903"/>
      <c r="N11092" s="1903"/>
      <c r="O11092" s="1903"/>
      <c r="P11092" s="1903"/>
      <c r="Q11092" s="1903"/>
      <c r="R11092" s="1903"/>
      <c r="S11092" s="1903"/>
      <c r="T11092" s="1903"/>
      <c r="U11092" s="1468"/>
      <c r="V11092" s="1468"/>
      <c r="W11092" s="1468"/>
      <c r="X11092" s="1468"/>
      <c r="Y11092" s="1468"/>
      <c r="Z11092" s="1468"/>
      <c r="AA11092" s="1468"/>
      <c r="AB11092" s="1468"/>
      <c r="AC11092" s="1468"/>
      <c r="AD11092" s="1468"/>
      <c r="AE11092" s="1468"/>
      <c r="AF11092" s="1468"/>
      <c r="AG11092" s="1468"/>
      <c r="AH11092" s="1468"/>
      <c r="AI11092" s="1468"/>
      <c r="AJ11092" s="1468"/>
      <c r="AK11092" s="1468"/>
      <c r="AL11092" s="1468"/>
      <c r="AM11092"/>
      <c r="AN11092"/>
      <c r="AO11092"/>
      <c r="AP11092"/>
      <c r="AQ11092"/>
      <c r="AR11092"/>
      <c r="AS11092"/>
      <c r="AT11092"/>
      <c r="AU11092"/>
      <c r="AV11092"/>
      <c r="AW11092"/>
      <c r="AX11092"/>
      <c r="AY11092"/>
      <c r="AZ11092"/>
      <c r="BA11092"/>
      <c r="BB11092"/>
      <c r="BC11092"/>
      <c r="BD11092"/>
      <c r="BE11092"/>
      <c r="BF11092"/>
      <c r="BG11092"/>
      <c r="BH11092"/>
      <c r="BI11092"/>
      <c r="BJ11092"/>
      <c r="BK11092"/>
      <c r="BL11092"/>
      <c r="BM11092"/>
      <c r="BN11092"/>
      <c r="BO11092"/>
      <c r="BP11092"/>
      <c r="BQ11092"/>
      <c r="BR11092"/>
      <c r="BS11092"/>
      <c r="BT11092"/>
      <c r="BU11092"/>
      <c r="BV11092"/>
      <c r="BW11092"/>
    </row>
    <row r="11093" spans="1:75" s="5" customFormat="1">
      <c r="A11093" s="144" t="s">
        <v>3986</v>
      </c>
      <c r="B11093" s="460">
        <f>+I10956</f>
        <v>3119.1</v>
      </c>
      <c r="C11093" s="521">
        <f>+E11093</f>
        <v>3119.1</v>
      </c>
      <c r="D11093" s="521">
        <f>+B11093</f>
        <v>3119.1</v>
      </c>
      <c r="E11093" s="521">
        <f>+D11093</f>
        <v>3119.1</v>
      </c>
      <c r="F11093" s="521">
        <f>+C11093</f>
        <v>3119.1</v>
      </c>
      <c r="G11093" s="1433"/>
      <c r="H11093" s="3086"/>
      <c r="I11093" s="3086"/>
      <c r="J11093" s="449"/>
      <c r="K11093" s="3086"/>
      <c r="L11093" s="1903"/>
      <c r="M11093" s="1903"/>
      <c r="N11093" s="1903"/>
      <c r="O11093" s="1903"/>
      <c r="P11093" s="1903"/>
      <c r="Q11093" s="1903"/>
      <c r="R11093" s="1903"/>
      <c r="S11093" s="1903"/>
      <c r="T11093" s="1903"/>
      <c r="U11093" s="1468"/>
      <c r="V11093" s="1468"/>
      <c r="W11093" s="1468"/>
      <c r="X11093" s="1468"/>
      <c r="Y11093" s="1468"/>
      <c r="Z11093" s="1468"/>
      <c r="AA11093" s="1468"/>
      <c r="AB11093" s="1468"/>
      <c r="AC11093" s="1468"/>
      <c r="AD11093" s="1468"/>
      <c r="AE11093" s="1468"/>
      <c r="AF11093" s="1468"/>
      <c r="AG11093" s="1468"/>
      <c r="AH11093" s="1468"/>
      <c r="AI11093" s="1468"/>
      <c r="AJ11093" s="1468"/>
      <c r="AK11093" s="1468"/>
      <c r="AL11093" s="1468"/>
      <c r="AM11093"/>
      <c r="AN11093"/>
      <c r="AO11093"/>
      <c r="AP11093"/>
      <c r="AQ11093"/>
      <c r="AR11093"/>
      <c r="AS11093"/>
      <c r="AT11093"/>
      <c r="AU11093"/>
      <c r="AV11093"/>
      <c r="AW11093"/>
      <c r="AX11093"/>
      <c r="AY11093"/>
      <c r="AZ11093"/>
      <c r="BA11093"/>
      <c r="BB11093"/>
      <c r="BC11093"/>
      <c r="BD11093"/>
      <c r="BE11093"/>
      <c r="BF11093"/>
      <c r="BG11093"/>
      <c r="BH11093"/>
      <c r="BI11093"/>
      <c r="BJ11093"/>
      <c r="BK11093"/>
      <c r="BL11093"/>
      <c r="BM11093"/>
      <c r="BN11093"/>
      <c r="BO11093"/>
      <c r="BP11093"/>
      <c r="BQ11093"/>
      <c r="BR11093"/>
      <c r="BS11093"/>
      <c r="BT11093"/>
      <c r="BU11093"/>
      <c r="BV11093"/>
      <c r="BW11093"/>
    </row>
    <row r="11094" spans="1:75" s="5" customFormat="1">
      <c r="A11094" s="144" t="s">
        <v>3987</v>
      </c>
      <c r="B11094" s="87">
        <f>+B11092*B11093*-12/1000</f>
        <v>0</v>
      </c>
      <c r="C11094" s="87">
        <f>+C11092*C11093*-12/1000</f>
        <v>203.16060000000004</v>
      </c>
      <c r="D11094" s="87">
        <f>+D11092*D11093*-12/1000</f>
        <v>4.5290580246673233</v>
      </c>
      <c r="E11094" s="87">
        <f>+E11092*E11093*-12/1000</f>
        <v>-458.94453991777567</v>
      </c>
      <c r="F11094" s="87">
        <f>+F11092*F11093*-12/1000</f>
        <v>64.500000000000014</v>
      </c>
      <c r="G11094" s="1433"/>
      <c r="H11094" s="3086"/>
      <c r="I11094" s="3086"/>
      <c r="J11094" s="449"/>
      <c r="K11094" s="3086"/>
      <c r="L11094" s="1903"/>
      <c r="M11094" s="1903"/>
      <c r="N11094" s="1903"/>
      <c r="O11094" s="1903"/>
      <c r="P11094" s="1903"/>
      <c r="Q11094" s="1903"/>
      <c r="R11094" s="1903"/>
      <c r="S11094" s="1903"/>
      <c r="T11094" s="1903"/>
      <c r="U11094" s="1468"/>
      <c r="V11094" s="1468"/>
      <c r="W11094" s="1468"/>
      <c r="X11094" s="1468"/>
      <c r="Y11094" s="1468"/>
      <c r="Z11094" s="1468"/>
      <c r="AA11094" s="1468"/>
      <c r="AB11094" s="1468"/>
      <c r="AC11094" s="1468"/>
      <c r="AD11094" s="1468"/>
      <c r="AE11094" s="1468"/>
      <c r="AF11094" s="1468"/>
      <c r="AG11094" s="1468"/>
      <c r="AH11094" s="1468"/>
      <c r="AI11094" s="1468"/>
      <c r="AJ11094" s="1468"/>
      <c r="AK11094" s="1468"/>
      <c r="AL11094" s="1468"/>
      <c r="AM11094"/>
      <c r="AN11094"/>
      <c r="AO11094"/>
      <c r="AP11094"/>
      <c r="AQ11094"/>
      <c r="AR11094"/>
      <c r="AS11094"/>
      <c r="AT11094"/>
      <c r="AU11094"/>
      <c r="AV11094"/>
      <c r="AW11094"/>
      <c r="AX11094"/>
      <c r="AY11094"/>
      <c r="AZ11094"/>
      <c r="BA11094"/>
      <c r="BB11094"/>
      <c r="BC11094"/>
      <c r="BD11094"/>
      <c r="BE11094"/>
      <c r="BF11094"/>
      <c r="BG11094"/>
      <c r="BH11094"/>
      <c r="BI11094"/>
      <c r="BJ11094"/>
      <c r="BK11094"/>
      <c r="BL11094"/>
      <c r="BM11094"/>
      <c r="BN11094"/>
      <c r="BO11094"/>
      <c r="BP11094"/>
      <c r="BQ11094"/>
      <c r="BR11094"/>
      <c r="BS11094"/>
      <c r="BT11094"/>
      <c r="BU11094"/>
      <c r="BV11094"/>
      <c r="BW11094"/>
    </row>
    <row r="11095" spans="1:75" s="5" customFormat="1">
      <c r="A11095" s="144"/>
      <c r="B11095" s="87"/>
      <c r="C11095" s="87"/>
      <c r="D11095" s="87"/>
      <c r="E11095" s="87"/>
      <c r="F11095" s="87"/>
      <c r="G11095" s="1433"/>
      <c r="H11095" s="3086"/>
      <c r="I11095" s="3086"/>
      <c r="J11095" s="449"/>
      <c r="K11095" s="3086"/>
      <c r="L11095" s="1903"/>
      <c r="M11095" s="1903"/>
      <c r="N11095" s="1903"/>
      <c r="O11095" s="1903"/>
      <c r="P11095" s="1903"/>
      <c r="Q11095" s="1903"/>
      <c r="R11095" s="1903"/>
      <c r="S11095" s="1903"/>
      <c r="T11095" s="1903"/>
      <c r="U11095" s="1468"/>
      <c r="V11095" s="1468"/>
      <c r="W11095" s="1468"/>
      <c r="X11095" s="1468"/>
      <c r="Y11095" s="1468"/>
      <c r="Z11095" s="1468"/>
      <c r="AA11095" s="1468"/>
      <c r="AB11095" s="1468"/>
      <c r="AC11095" s="1468"/>
      <c r="AD11095" s="1468"/>
      <c r="AE11095" s="1468"/>
      <c r="AF11095" s="1468"/>
      <c r="AG11095" s="1468"/>
      <c r="AH11095" s="1468"/>
      <c r="AI11095" s="1468"/>
      <c r="AJ11095" s="1468"/>
      <c r="AK11095" s="1468"/>
      <c r="AL11095" s="1468"/>
      <c r="AM11095"/>
      <c r="AN11095"/>
      <c r="AO11095"/>
      <c r="AP11095"/>
      <c r="AQ11095"/>
      <c r="AR11095"/>
      <c r="AS11095"/>
      <c r="AT11095"/>
      <c r="AU11095"/>
      <c r="AV11095"/>
      <c r="AW11095"/>
      <c r="AX11095"/>
      <c r="AY11095"/>
      <c r="AZ11095"/>
      <c r="BA11095"/>
      <c r="BB11095"/>
      <c r="BC11095"/>
      <c r="BD11095"/>
      <c r="BE11095"/>
      <c r="BF11095"/>
      <c r="BG11095"/>
      <c r="BH11095"/>
      <c r="BI11095"/>
      <c r="BJ11095"/>
      <c r="BK11095"/>
      <c r="BL11095"/>
      <c r="BM11095"/>
      <c r="BN11095"/>
      <c r="BO11095"/>
      <c r="BP11095"/>
      <c r="BQ11095"/>
      <c r="BR11095"/>
      <c r="BS11095"/>
      <c r="BT11095"/>
      <c r="BU11095"/>
      <c r="BV11095"/>
      <c r="BW11095"/>
    </row>
    <row r="11096" spans="1:75" s="5" customFormat="1">
      <c r="A11096" s="144" t="s">
        <v>3988</v>
      </c>
      <c r="B11096" s="412">
        <f>+B11090+B11094</f>
        <v>0</v>
      </c>
      <c r="C11096" s="412">
        <f>+C11090+C11094</f>
        <v>14.737016318537883</v>
      </c>
      <c r="D11096" s="412">
        <f>+D11090+D11094</f>
        <v>14.84496944764383</v>
      </c>
      <c r="E11096" s="412">
        <f>+E11090+E11094</f>
        <v>15.096860082224282</v>
      </c>
      <c r="F11096" s="412">
        <f>+F11090+F11094</f>
        <v>215</v>
      </c>
      <c r="G11096" s="1433"/>
      <c r="H11096" s="3086"/>
      <c r="I11096" s="3086"/>
      <c r="J11096" s="449"/>
      <c r="K11096" s="3086"/>
      <c r="L11096" s="1903"/>
      <c r="M11096" s="1903"/>
      <c r="N11096" s="1903"/>
      <c r="O11096" s="1903"/>
      <c r="P11096" s="1903"/>
      <c r="Q11096" s="1903"/>
      <c r="R11096" s="1903"/>
      <c r="S11096" s="1903"/>
      <c r="T11096" s="1903"/>
      <c r="U11096" s="1468"/>
      <c r="V11096" s="1468"/>
      <c r="W11096" s="1468"/>
      <c r="X11096" s="1468"/>
      <c r="Y11096" s="1468"/>
      <c r="Z11096" s="1468"/>
      <c r="AA11096" s="1468"/>
      <c r="AB11096" s="1468"/>
      <c r="AC11096" s="1468"/>
      <c r="AD11096" s="1468"/>
      <c r="AE11096" s="1468"/>
      <c r="AF11096" s="1468"/>
      <c r="AG11096" s="1468"/>
      <c r="AH11096" s="1468"/>
      <c r="AI11096" s="1468"/>
      <c r="AJ11096" s="1468"/>
      <c r="AK11096" s="1468"/>
      <c r="AL11096" s="1468"/>
      <c r="AM11096"/>
      <c r="AN11096"/>
      <c r="AO11096"/>
      <c r="AP11096"/>
      <c r="AQ11096"/>
      <c r="AR11096"/>
      <c r="AS11096"/>
      <c r="AT11096"/>
      <c r="AU11096"/>
      <c r="AV11096"/>
      <c r="AW11096"/>
      <c r="AX11096"/>
      <c r="AY11096"/>
      <c r="AZ11096"/>
      <c r="BA11096"/>
      <c r="BB11096"/>
      <c r="BC11096"/>
      <c r="BD11096"/>
      <c r="BE11096"/>
      <c r="BF11096"/>
      <c r="BG11096"/>
      <c r="BH11096"/>
      <c r="BI11096"/>
      <c r="BJ11096"/>
      <c r="BK11096"/>
      <c r="BL11096"/>
      <c r="BM11096"/>
      <c r="BN11096"/>
      <c r="BO11096"/>
      <c r="BP11096"/>
      <c r="BQ11096"/>
      <c r="BR11096"/>
      <c r="BS11096"/>
      <c r="BT11096"/>
      <c r="BU11096"/>
      <c r="BV11096"/>
      <c r="BW11096"/>
    </row>
    <row r="11097" spans="1:75" s="5" customFormat="1">
      <c r="A11097" s="144" t="s">
        <v>3989</v>
      </c>
      <c r="B11097" s="87">
        <f>+B11107</f>
        <v>980.11211461650691</v>
      </c>
      <c r="C11097" s="87">
        <f>+B11097</f>
        <v>980.11211461650691</v>
      </c>
      <c r="D11097" s="87">
        <f>+C11097</f>
        <v>980.11211461650691</v>
      </c>
      <c r="E11097" s="87">
        <f>+D11097</f>
        <v>980.11211461650691</v>
      </c>
      <c r="F11097" s="87">
        <f>+E11097</f>
        <v>980.11211461650691</v>
      </c>
      <c r="G11097" s="1433"/>
      <c r="H11097" s="3086"/>
      <c r="I11097" s="3086"/>
      <c r="J11097" s="449"/>
      <c r="K11097" s="3086"/>
      <c r="L11097" s="1903"/>
      <c r="M11097" s="1903"/>
      <c r="N11097" s="1903"/>
      <c r="O11097" s="1903"/>
      <c r="P11097" s="1903"/>
      <c r="Q11097" s="1903"/>
      <c r="R11097" s="1903"/>
      <c r="S11097" s="1903"/>
      <c r="T11097" s="1903"/>
      <c r="U11097" s="1468"/>
      <c r="V11097" s="1468"/>
      <c r="W11097" s="1468"/>
      <c r="X11097" s="1468"/>
      <c r="Y11097" s="1468"/>
      <c r="Z11097" s="1468"/>
      <c r="AA11097" s="1468"/>
      <c r="AB11097" s="1468"/>
      <c r="AC11097" s="1468"/>
      <c r="AD11097" s="1468"/>
      <c r="AE11097" s="1468"/>
      <c r="AF11097" s="1468"/>
      <c r="AG11097" s="1468"/>
      <c r="AH11097" s="1468"/>
      <c r="AI11097" s="1468"/>
      <c r="AJ11097" s="1468"/>
      <c r="AK11097" s="1468"/>
      <c r="AL11097" s="1468"/>
      <c r="AM11097"/>
      <c r="AN11097"/>
      <c r="AO11097"/>
      <c r="AP11097"/>
      <c r="AQ11097"/>
      <c r="AR11097"/>
      <c r="AS11097"/>
      <c r="AT11097"/>
      <c r="AU11097"/>
      <c r="AV11097"/>
      <c r="AW11097"/>
      <c r="AX11097"/>
      <c r="AY11097"/>
      <c r="AZ11097"/>
      <c r="BA11097"/>
      <c r="BB11097"/>
      <c r="BC11097"/>
      <c r="BD11097"/>
      <c r="BE11097"/>
      <c r="BF11097"/>
      <c r="BG11097"/>
      <c r="BH11097"/>
      <c r="BI11097"/>
      <c r="BJ11097"/>
      <c r="BK11097"/>
      <c r="BL11097"/>
      <c r="BM11097"/>
      <c r="BN11097"/>
      <c r="BO11097"/>
      <c r="BP11097"/>
      <c r="BQ11097"/>
      <c r="BR11097"/>
      <c r="BS11097"/>
      <c r="BT11097"/>
      <c r="BU11097"/>
      <c r="BV11097"/>
      <c r="BW11097"/>
    </row>
    <row r="11098" spans="1:75" s="5" customFormat="1">
      <c r="A11098" s="144" t="s">
        <v>3107</v>
      </c>
      <c r="B11098" s="3616">
        <f>SUM(B11096:B11097)</f>
        <v>980.11211461650691</v>
      </c>
      <c r="C11098" s="3616">
        <f>SUM(C11096:C11097)</f>
        <v>994.84913093504474</v>
      </c>
      <c r="D11098" s="3616">
        <f>SUM(D11096:D11097)</f>
        <v>994.95708406415076</v>
      </c>
      <c r="E11098" s="3616">
        <f>SUM(E11096:E11097)</f>
        <v>995.20897469873125</v>
      </c>
      <c r="F11098" s="3616">
        <f>SUM(F11096:F11097)</f>
        <v>1195.1121146165069</v>
      </c>
      <c r="G11098" s="1433"/>
      <c r="H11098" s="3086"/>
      <c r="I11098" s="3086"/>
      <c r="J11098" s="449"/>
      <c r="K11098" s="3086"/>
      <c r="L11098" s="1903"/>
      <c r="M11098" s="1903"/>
      <c r="N11098" s="1903"/>
      <c r="O11098" s="1903"/>
      <c r="P11098" s="1903"/>
      <c r="Q11098" s="1903"/>
      <c r="R11098" s="1903"/>
      <c r="S11098" s="1903"/>
      <c r="T11098" s="1903"/>
      <c r="U11098" s="1468"/>
      <c r="V11098" s="1468"/>
      <c r="W11098" s="1468"/>
      <c r="X11098" s="1468"/>
      <c r="Y11098" s="1468"/>
      <c r="Z11098" s="1468"/>
      <c r="AA11098" s="1468"/>
      <c r="AB11098" s="1468"/>
      <c r="AC11098" s="1468"/>
      <c r="AD11098" s="1468"/>
      <c r="AE11098" s="1468"/>
      <c r="AF11098" s="1468"/>
      <c r="AG11098" s="1468"/>
      <c r="AH11098" s="1468"/>
      <c r="AI11098" s="1468"/>
      <c r="AJ11098" s="1468"/>
      <c r="AK11098" s="1468"/>
      <c r="AL11098" s="1468"/>
      <c r="AM11098"/>
      <c r="AN11098"/>
      <c r="AO11098"/>
      <c r="AP11098"/>
      <c r="AQ11098"/>
      <c r="AR11098"/>
      <c r="AS11098"/>
      <c r="AT11098"/>
      <c r="AU11098"/>
      <c r="AV11098"/>
      <c r="AW11098"/>
      <c r="AX11098"/>
      <c r="AY11098"/>
      <c r="AZ11098"/>
      <c r="BA11098"/>
      <c r="BB11098"/>
      <c r="BC11098"/>
      <c r="BD11098"/>
      <c r="BE11098"/>
      <c r="BF11098"/>
      <c r="BG11098"/>
      <c r="BH11098"/>
      <c r="BI11098"/>
      <c r="BJ11098"/>
      <c r="BK11098"/>
      <c r="BL11098"/>
      <c r="BM11098"/>
      <c r="BN11098"/>
      <c r="BO11098"/>
      <c r="BP11098"/>
      <c r="BQ11098"/>
      <c r="BR11098"/>
      <c r="BS11098"/>
      <c r="BT11098"/>
      <c r="BU11098"/>
      <c r="BV11098"/>
      <c r="BW11098"/>
    </row>
    <row r="11099" spans="1:75" s="5" customFormat="1">
      <c r="A11099" s="144"/>
      <c r="B11099" s="87"/>
      <c r="C11099" s="412"/>
      <c r="D11099" s="87"/>
      <c r="E11099" s="1433"/>
      <c r="F11099" s="1433"/>
      <c r="G11099" s="1433"/>
      <c r="H11099" s="3086"/>
      <c r="I11099" s="3086"/>
      <c r="J11099" s="449"/>
      <c r="K11099" s="3086"/>
      <c r="L11099" s="1903"/>
      <c r="M11099" s="1903"/>
      <c r="N11099" s="1903"/>
      <c r="O11099" s="1903"/>
      <c r="P11099" s="1903"/>
      <c r="Q11099" s="1903"/>
      <c r="R11099" s="1903"/>
      <c r="S11099" s="1903"/>
      <c r="T11099" s="1903"/>
      <c r="U11099" s="1468"/>
      <c r="V11099" s="1468"/>
      <c r="W11099" s="1468"/>
      <c r="X11099" s="1468"/>
      <c r="Y11099" s="1468"/>
      <c r="Z11099" s="1468"/>
      <c r="AA11099" s="1468"/>
      <c r="AB11099" s="1468"/>
      <c r="AC11099" s="1468"/>
      <c r="AD11099" s="1468"/>
      <c r="AE11099" s="1468"/>
      <c r="AF11099" s="1468"/>
      <c r="AG11099" s="1468"/>
      <c r="AH11099" s="1468"/>
      <c r="AI11099" s="1468"/>
      <c r="AJ11099" s="1468"/>
      <c r="AK11099" s="1468"/>
      <c r="AL11099" s="1468"/>
      <c r="AM11099"/>
      <c r="AN11099"/>
      <c r="AO11099"/>
      <c r="AP11099"/>
      <c r="AQ11099"/>
      <c r="AR11099"/>
      <c r="AS11099"/>
      <c r="AT11099"/>
      <c r="AU11099"/>
      <c r="AV11099"/>
      <c r="AW11099"/>
      <c r="AX11099"/>
      <c r="AY11099"/>
      <c r="AZ11099"/>
      <c r="BA11099"/>
      <c r="BB11099"/>
      <c r="BC11099"/>
      <c r="BD11099"/>
      <c r="BE11099"/>
      <c r="BF11099"/>
      <c r="BG11099"/>
      <c r="BH11099"/>
      <c r="BI11099"/>
      <c r="BJ11099"/>
      <c r="BK11099"/>
      <c r="BL11099"/>
      <c r="BM11099"/>
      <c r="BN11099"/>
      <c r="BO11099"/>
      <c r="BP11099"/>
      <c r="BQ11099"/>
      <c r="BR11099"/>
      <c r="BS11099"/>
      <c r="BT11099"/>
      <c r="BU11099"/>
      <c r="BV11099"/>
      <c r="BW11099"/>
    </row>
    <row r="11100" spans="1:75" s="5" customFormat="1">
      <c r="A11100" s="144" t="s">
        <v>3990</v>
      </c>
      <c r="B11100" s="87">
        <f>+$C$10809</f>
        <v>0</v>
      </c>
      <c r="C11100" s="87">
        <f>+$C$10809</f>
        <v>0</v>
      </c>
      <c r="D11100" s="87">
        <f>+$C$10809</f>
        <v>0</v>
      </c>
      <c r="E11100" s="87">
        <f>+$C$10809</f>
        <v>0</v>
      </c>
      <c r="F11100" s="87">
        <f>+$C$10809</f>
        <v>0</v>
      </c>
      <c r="G11100" s="1433"/>
      <c r="H11100" s="3086"/>
      <c r="I11100" s="3086"/>
      <c r="J11100" s="449"/>
      <c r="K11100" s="3086"/>
      <c r="L11100" s="1903"/>
      <c r="M11100" s="1903"/>
      <c r="N11100" s="1903"/>
      <c r="O11100" s="1903"/>
      <c r="P11100" s="1903"/>
      <c r="Q11100" s="1903"/>
      <c r="R11100" s="1903"/>
      <c r="S11100" s="1903"/>
      <c r="T11100" s="1903"/>
      <c r="U11100" s="1468"/>
      <c r="V11100" s="1468"/>
      <c r="W11100" s="1468"/>
      <c r="X11100" s="1468"/>
      <c r="Y11100" s="1468"/>
      <c r="Z11100" s="1468"/>
      <c r="AA11100" s="1468"/>
      <c r="AB11100" s="1468"/>
      <c r="AC11100" s="1468"/>
      <c r="AD11100" s="1468"/>
      <c r="AE11100" s="1468"/>
      <c r="AF11100" s="1468"/>
      <c r="AG11100" s="1468"/>
      <c r="AH11100" s="1468"/>
      <c r="AI11100" s="1468"/>
      <c r="AJ11100" s="1468"/>
      <c r="AK11100" s="1468"/>
      <c r="AL11100" s="1468"/>
      <c r="AM11100"/>
      <c r="AN11100"/>
      <c r="AO11100"/>
      <c r="AP11100"/>
      <c r="AQ11100"/>
      <c r="AR11100"/>
      <c r="AS11100"/>
      <c r="AT11100"/>
      <c r="AU11100"/>
      <c r="AV11100"/>
      <c r="AW11100"/>
      <c r="AX11100"/>
      <c r="AY11100"/>
      <c r="AZ11100"/>
      <c r="BA11100"/>
      <c r="BB11100"/>
      <c r="BC11100"/>
      <c r="BD11100"/>
      <c r="BE11100"/>
      <c r="BF11100"/>
      <c r="BG11100"/>
      <c r="BH11100"/>
      <c r="BI11100"/>
      <c r="BJ11100"/>
      <c r="BK11100"/>
      <c r="BL11100"/>
      <c r="BM11100"/>
      <c r="BN11100"/>
      <c r="BO11100"/>
      <c r="BP11100"/>
      <c r="BQ11100"/>
      <c r="BR11100"/>
      <c r="BS11100"/>
      <c r="BT11100"/>
      <c r="BU11100"/>
      <c r="BV11100"/>
      <c r="BW11100"/>
    </row>
    <row r="11101" spans="1:75" s="5" customFormat="1">
      <c r="A11101" s="144" t="s">
        <v>3991</v>
      </c>
      <c r="B11101" s="87">
        <f>+B11098</f>
        <v>980.11211461650691</v>
      </c>
      <c r="C11101" s="87">
        <f>+C11098</f>
        <v>994.84913093504474</v>
      </c>
      <c r="D11101" s="87">
        <f>+D11098</f>
        <v>994.95708406415076</v>
      </c>
      <c r="E11101" s="87">
        <f>+E11098</f>
        <v>995.20897469873125</v>
      </c>
      <c r="F11101" s="87">
        <f>+F11098</f>
        <v>1195.1121146165069</v>
      </c>
      <c r="G11101" s="1433"/>
      <c r="H11101" s="3086"/>
      <c r="I11101" s="3086"/>
      <c r="J11101" s="449"/>
      <c r="K11101" s="3086"/>
      <c r="L11101" s="1903"/>
      <c r="M11101" s="1903"/>
      <c r="N11101" s="1903"/>
      <c r="O11101" s="1903"/>
      <c r="P11101" s="1903"/>
      <c r="Q11101" s="1903"/>
      <c r="R11101" s="1903"/>
      <c r="S11101" s="1903"/>
      <c r="T11101" s="1903"/>
      <c r="U11101" s="1468"/>
      <c r="V11101" s="1468"/>
      <c r="W11101" s="1468"/>
      <c r="X11101" s="1468"/>
      <c r="Y11101" s="1468"/>
      <c r="Z11101" s="1468"/>
      <c r="AA11101" s="1468"/>
      <c r="AB11101" s="1468"/>
      <c r="AC11101" s="1468"/>
      <c r="AD11101" s="1468"/>
      <c r="AE11101" s="1468"/>
      <c r="AF11101" s="1468"/>
      <c r="AG11101" s="1468"/>
      <c r="AH11101" s="1468"/>
      <c r="AI11101" s="1468"/>
      <c r="AJ11101" s="1468"/>
      <c r="AK11101" s="1468"/>
      <c r="AL11101" s="1468"/>
      <c r="AM11101"/>
      <c r="AN11101"/>
      <c r="AO11101"/>
      <c r="AP11101"/>
      <c r="AQ11101"/>
      <c r="AR11101"/>
      <c r="AS11101"/>
      <c r="AT11101"/>
      <c r="AU11101"/>
      <c r="AV11101"/>
      <c r="AW11101"/>
      <c r="AX11101"/>
      <c r="AY11101"/>
      <c r="AZ11101"/>
      <c r="BA11101"/>
      <c r="BB11101"/>
      <c r="BC11101"/>
      <c r="BD11101"/>
      <c r="BE11101"/>
      <c r="BF11101"/>
      <c r="BG11101"/>
      <c r="BH11101"/>
      <c r="BI11101"/>
      <c r="BJ11101"/>
      <c r="BK11101"/>
      <c r="BL11101"/>
      <c r="BM11101"/>
      <c r="BN11101"/>
      <c r="BO11101"/>
      <c r="BP11101"/>
      <c r="BQ11101"/>
      <c r="BR11101"/>
      <c r="BS11101"/>
      <c r="BT11101"/>
      <c r="BU11101"/>
      <c r="BV11101"/>
      <c r="BW11101"/>
    </row>
    <row r="11102" spans="1:75" s="5" customFormat="1">
      <c r="A11102" s="144" t="s">
        <v>1490</v>
      </c>
      <c r="B11102" s="3617">
        <f>+B11100/B11101</f>
        <v>0</v>
      </c>
      <c r="C11102" s="3617">
        <f>+C11100/C11101</f>
        <v>0</v>
      </c>
      <c r="D11102" s="3617">
        <f>+D11100/D11101</f>
        <v>0</v>
      </c>
      <c r="E11102" s="3617">
        <f>+E11100/E11101</f>
        <v>0</v>
      </c>
      <c r="F11102" s="3617">
        <f>+F11100/F11101</f>
        <v>0</v>
      </c>
      <c r="G11102" s="1433"/>
      <c r="H11102" s="3086"/>
      <c r="I11102" s="3086"/>
      <c r="J11102" s="449"/>
      <c r="K11102" s="3086"/>
      <c r="L11102" s="1903"/>
      <c r="M11102" s="1903"/>
      <c r="N11102" s="1903"/>
      <c r="O11102" s="1903"/>
      <c r="P11102" s="1903"/>
      <c r="Q11102" s="1903"/>
      <c r="R11102" s="1903"/>
      <c r="S11102" s="1903"/>
      <c r="T11102" s="1903"/>
      <c r="U11102" s="1468"/>
      <c r="V11102" s="1468"/>
      <c r="W11102" s="1468"/>
      <c r="X11102" s="1468"/>
      <c r="Y11102" s="1468"/>
      <c r="Z11102" s="1468"/>
      <c r="AA11102" s="1468"/>
      <c r="AB11102" s="1468"/>
      <c r="AC11102" s="1468"/>
      <c r="AD11102" s="1468"/>
      <c r="AE11102" s="1468"/>
      <c r="AF11102" s="1468"/>
      <c r="AG11102" s="1468"/>
      <c r="AH11102" s="1468"/>
      <c r="AI11102" s="1468"/>
      <c r="AJ11102" s="1468"/>
      <c r="AK11102" s="1468"/>
      <c r="AL11102" s="1468"/>
      <c r="AM11102"/>
      <c r="AN11102"/>
      <c r="AO11102"/>
      <c r="AP11102"/>
      <c r="AQ11102"/>
      <c r="AR11102"/>
      <c r="AS11102"/>
      <c r="AT11102"/>
      <c r="AU11102"/>
      <c r="AV11102"/>
      <c r="AW11102"/>
      <c r="AX11102"/>
      <c r="AY11102"/>
      <c r="AZ11102"/>
      <c r="BA11102"/>
      <c r="BB11102"/>
      <c r="BC11102"/>
      <c r="BD11102"/>
      <c r="BE11102"/>
      <c r="BF11102"/>
      <c r="BG11102"/>
      <c r="BH11102"/>
      <c r="BI11102"/>
      <c r="BJ11102"/>
      <c r="BK11102"/>
      <c r="BL11102"/>
      <c r="BM11102"/>
      <c r="BN11102"/>
      <c r="BO11102"/>
      <c r="BP11102"/>
      <c r="BQ11102"/>
      <c r="BR11102"/>
      <c r="BS11102"/>
      <c r="BT11102"/>
      <c r="BU11102"/>
      <c r="BV11102"/>
      <c r="BW11102"/>
    </row>
    <row r="11103" spans="1:75" s="5" customFormat="1">
      <c r="A11103" s="144"/>
      <c r="B11103" s="67"/>
      <c r="C11103" s="298"/>
      <c r="D11103" s="87"/>
      <c r="E11103" s="1433"/>
      <c r="F11103" s="1433"/>
      <c r="G11103" s="1433"/>
      <c r="H11103" s="3086"/>
      <c r="I11103" s="3086"/>
      <c r="J11103" s="449"/>
      <c r="K11103" s="3086"/>
      <c r="L11103" s="1903"/>
      <c r="M11103" s="1903"/>
      <c r="N11103" s="1903"/>
      <c r="O11103" s="1903"/>
      <c r="P11103" s="1903"/>
      <c r="Q11103" s="1903"/>
      <c r="R11103" s="1903"/>
      <c r="S11103" s="1903"/>
      <c r="T11103" s="1903"/>
      <c r="U11103" s="1468"/>
      <c r="V11103" s="1468"/>
      <c r="W11103" s="1468"/>
      <c r="X11103" s="1468"/>
      <c r="Y11103" s="1468"/>
      <c r="Z11103" s="1468"/>
      <c r="AA11103" s="1468"/>
      <c r="AB11103" s="1468"/>
      <c r="AC11103" s="1468"/>
      <c r="AD11103" s="1468"/>
      <c r="AE11103" s="1468"/>
      <c r="AF11103" s="1468"/>
      <c r="AG11103" s="1468"/>
      <c r="AH11103" s="1468"/>
      <c r="AI11103" s="1468"/>
      <c r="AJ11103" s="1468"/>
      <c r="AK11103" s="1468"/>
      <c r="AL11103" s="1468"/>
      <c r="AM11103"/>
      <c r="AN11103"/>
      <c r="AO11103"/>
      <c r="AP11103"/>
      <c r="AQ11103"/>
      <c r="AR11103"/>
      <c r="AS11103"/>
      <c r="AT11103"/>
      <c r="AU11103"/>
      <c r="AV11103"/>
      <c r="AW11103"/>
      <c r="AX11103"/>
      <c r="AY11103"/>
      <c r="AZ11103"/>
      <c r="BA11103"/>
      <c r="BB11103"/>
      <c r="BC11103"/>
      <c r="BD11103"/>
      <c r="BE11103"/>
      <c r="BF11103"/>
      <c r="BG11103"/>
      <c r="BH11103"/>
      <c r="BI11103"/>
      <c r="BJ11103"/>
      <c r="BK11103"/>
      <c r="BL11103"/>
      <c r="BM11103"/>
      <c r="BN11103"/>
      <c r="BO11103"/>
      <c r="BP11103"/>
      <c r="BQ11103"/>
      <c r="BR11103"/>
      <c r="BS11103"/>
      <c r="BT11103"/>
      <c r="BU11103"/>
      <c r="BV11103"/>
      <c r="BW11103"/>
    </row>
    <row r="11104" spans="1:75" s="5" customFormat="1">
      <c r="A11104" s="144" t="s">
        <v>3973</v>
      </c>
      <c r="B11104" s="67">
        <f>+H11082</f>
        <v>1318.0985539835058</v>
      </c>
      <c r="C11104" s="298"/>
      <c r="D11104" s="87"/>
      <c r="E11104" s="1433"/>
      <c r="F11104" s="1433"/>
      <c r="G11104" s="1433"/>
      <c r="H11104" s="3086"/>
      <c r="I11104" s="449"/>
      <c r="J11104" s="449"/>
      <c r="K11104" s="3086"/>
      <c r="L11104" s="1903"/>
      <c r="M11104" s="1903"/>
      <c r="N11104" s="1903"/>
      <c r="O11104" s="1903"/>
      <c r="P11104" s="1903"/>
      <c r="Q11104" s="1903"/>
      <c r="R11104" s="1903"/>
      <c r="S11104" s="1903"/>
      <c r="T11104" s="1903"/>
      <c r="U11104" s="1468"/>
      <c r="V11104" s="1468"/>
      <c r="W11104" s="1468"/>
      <c r="X11104" s="1468"/>
      <c r="Y11104" s="1468"/>
      <c r="Z11104" s="1468"/>
      <c r="AA11104" s="1468"/>
      <c r="AB11104" s="1468"/>
      <c r="AC11104" s="1468"/>
      <c r="AD11104" s="1468"/>
      <c r="AE11104" s="1468"/>
      <c r="AF11104" s="1468"/>
      <c r="AG11104" s="1468"/>
      <c r="AH11104" s="1468"/>
      <c r="AI11104" s="1468"/>
      <c r="AJ11104" s="1468"/>
      <c r="AK11104" s="1468"/>
      <c r="AL11104" s="1468"/>
      <c r="AM11104"/>
      <c r="AN11104"/>
      <c r="AO11104"/>
      <c r="AP11104"/>
      <c r="AQ11104"/>
      <c r="AR11104"/>
      <c r="AS11104"/>
      <c r="AT11104"/>
      <c r="AU11104"/>
      <c r="AV11104"/>
      <c r="AW11104"/>
      <c r="AX11104"/>
      <c r="AY11104"/>
      <c r="AZ11104"/>
      <c r="BA11104"/>
      <c r="BB11104"/>
      <c r="BC11104"/>
      <c r="BD11104"/>
      <c r="BE11104"/>
      <c r="BF11104"/>
      <c r="BG11104"/>
      <c r="BH11104"/>
      <c r="BI11104"/>
      <c r="BJ11104"/>
      <c r="BK11104"/>
      <c r="BL11104"/>
      <c r="BM11104"/>
      <c r="BN11104"/>
      <c r="BO11104"/>
      <c r="BP11104"/>
      <c r="BQ11104"/>
      <c r="BR11104"/>
      <c r="BS11104"/>
      <c r="BT11104"/>
      <c r="BU11104"/>
      <c r="BV11104"/>
      <c r="BW11104"/>
    </row>
    <row r="11105" spans="1:75" s="5" customFormat="1">
      <c r="A11105" s="144" t="s">
        <v>3974</v>
      </c>
      <c r="B11105" s="162">
        <v>5</v>
      </c>
      <c r="C11105" s="298"/>
      <c r="D11105" s="87"/>
      <c r="E11105" s="1433"/>
      <c r="F11105" s="1433"/>
      <c r="G11105" s="1433"/>
      <c r="H11105" s="3086"/>
      <c r="I11105" s="449"/>
      <c r="J11105" s="449"/>
      <c r="K11105" s="3086"/>
      <c r="L11105" s="1903"/>
      <c r="M11105" s="1903"/>
      <c r="N11105" s="1903"/>
      <c r="O11105" s="1903"/>
      <c r="P11105" s="1903"/>
      <c r="Q11105" s="1903"/>
      <c r="R11105" s="1903"/>
      <c r="S11105" s="1903"/>
      <c r="T11105" s="1903"/>
      <c r="U11105" s="1468"/>
      <c r="V11105" s="1468"/>
      <c r="W11105" s="1468"/>
      <c r="X11105" s="1468"/>
      <c r="Y11105" s="1468"/>
      <c r="Z11105" s="1468"/>
      <c r="AA11105" s="1468"/>
      <c r="AB11105" s="1468"/>
      <c r="AC11105" s="1468"/>
      <c r="AD11105" s="1468"/>
      <c r="AE11105" s="1468"/>
      <c r="AF11105" s="1468"/>
      <c r="AG11105" s="1468"/>
      <c r="AH11105" s="1468"/>
      <c r="AI11105" s="1468"/>
      <c r="AJ11105" s="1468"/>
      <c r="AK11105" s="1468"/>
      <c r="AL11105" s="1468"/>
      <c r="AM11105"/>
      <c r="AN11105"/>
      <c r="AO11105"/>
      <c r="AP11105"/>
      <c r="AQ11105"/>
      <c r="AR11105"/>
      <c r="AS11105"/>
      <c r="AT11105"/>
      <c r="AU11105"/>
      <c r="AV11105"/>
      <c r="AW11105"/>
      <c r="AX11105"/>
      <c r="AY11105"/>
      <c r="AZ11105"/>
      <c r="BA11105"/>
      <c r="BB11105"/>
      <c r="BC11105"/>
      <c r="BD11105"/>
      <c r="BE11105"/>
      <c r="BF11105"/>
      <c r="BG11105"/>
      <c r="BH11105"/>
      <c r="BI11105"/>
      <c r="BJ11105"/>
      <c r="BK11105"/>
      <c r="BL11105"/>
      <c r="BM11105"/>
      <c r="BN11105"/>
      <c r="BO11105"/>
      <c r="BP11105"/>
      <c r="BQ11105"/>
      <c r="BR11105"/>
      <c r="BS11105"/>
      <c r="BT11105"/>
      <c r="BU11105"/>
      <c r="BV11105"/>
      <c r="BW11105"/>
    </row>
    <row r="11106" spans="1:75" s="5" customFormat="1">
      <c r="A11106" s="144" t="s">
        <v>3975</v>
      </c>
      <c r="B11106" s="67">
        <f>+B11104*B11105</f>
        <v>6590.4927699175287</v>
      </c>
      <c r="C11106" s="298"/>
      <c r="D11106" s="87"/>
      <c r="E11106" s="1433"/>
      <c r="F11106" s="1433"/>
      <c r="G11106" s="1433"/>
      <c r="H11106" s="3086"/>
      <c r="I11106" s="449"/>
      <c r="J11106" s="449"/>
      <c r="K11106" s="3086"/>
      <c r="L11106" s="1903"/>
      <c r="M11106" s="1903"/>
      <c r="N11106" s="1903"/>
      <c r="O11106" s="1903"/>
      <c r="P11106" s="1903"/>
      <c r="Q11106" s="1903"/>
      <c r="R11106" s="1903"/>
      <c r="S11106" s="1903"/>
      <c r="T11106" s="1903"/>
      <c r="U11106" s="1468"/>
      <c r="V11106" s="1468"/>
      <c r="W11106" s="1468"/>
      <c r="X11106" s="1468"/>
      <c r="Y11106" s="1468"/>
      <c r="Z11106" s="1468"/>
      <c r="AA11106" s="1468"/>
      <c r="AB11106" s="1468"/>
      <c r="AC11106" s="1468"/>
      <c r="AD11106" s="1468"/>
      <c r="AE11106" s="1468"/>
      <c r="AF11106" s="1468"/>
      <c r="AG11106" s="1468"/>
      <c r="AH11106" s="1468"/>
      <c r="AI11106" s="1468"/>
      <c r="AJ11106" s="1468"/>
      <c r="AK11106" s="1468"/>
      <c r="AL11106" s="1468"/>
      <c r="AM11106"/>
      <c r="AN11106"/>
      <c r="AO11106"/>
      <c r="AP11106"/>
      <c r="AQ11106"/>
      <c r="AR11106"/>
      <c r="AS11106"/>
      <c r="AT11106"/>
      <c r="AU11106"/>
      <c r="AV11106"/>
      <c r="AW11106"/>
      <c r="AX11106"/>
      <c r="AY11106"/>
      <c r="AZ11106"/>
      <c r="BA11106"/>
      <c r="BB11106"/>
      <c r="BC11106"/>
      <c r="BD11106"/>
      <c r="BE11106"/>
      <c r="BF11106"/>
      <c r="BG11106"/>
      <c r="BH11106"/>
      <c r="BI11106"/>
      <c r="BJ11106"/>
      <c r="BK11106"/>
      <c r="BL11106"/>
      <c r="BM11106"/>
      <c r="BN11106"/>
      <c r="BO11106"/>
      <c r="BP11106"/>
      <c r="BQ11106"/>
      <c r="BR11106"/>
      <c r="BS11106"/>
      <c r="BT11106"/>
      <c r="BU11106"/>
      <c r="BV11106"/>
      <c r="BW11106"/>
    </row>
    <row r="11107" spans="1:75" s="5" customFormat="1">
      <c r="A11107" s="144" t="s">
        <v>3976</v>
      </c>
      <c r="B11107" s="440">
        <v>980.11211461650691</v>
      </c>
      <c r="C11107" s="298"/>
      <c r="D11107" s="87"/>
      <c r="E11107" s="1433"/>
      <c r="F11107" s="1433"/>
      <c r="G11107" s="1433"/>
      <c r="H11107" s="3086"/>
      <c r="I11107" s="449"/>
      <c r="J11107" s="449"/>
      <c r="K11107" s="3086"/>
      <c r="L11107" s="1903"/>
      <c r="M11107" s="1903"/>
      <c r="N11107" s="1903"/>
      <c r="O11107" s="1903"/>
      <c r="P11107" s="1903"/>
      <c r="Q11107" s="1903"/>
      <c r="R11107" s="1903"/>
      <c r="S11107" s="1903"/>
      <c r="T11107" s="1903"/>
      <c r="U11107" s="1468"/>
      <c r="V11107" s="1468"/>
      <c r="W11107" s="1468"/>
      <c r="X11107" s="1468"/>
      <c r="Y11107" s="1468"/>
      <c r="Z11107" s="1468"/>
      <c r="AA11107" s="1468"/>
      <c r="AB11107" s="1468"/>
      <c r="AC11107" s="1468"/>
      <c r="AD11107" s="1468"/>
      <c r="AE11107" s="1468"/>
      <c r="AF11107" s="1468"/>
      <c r="AG11107" s="1468"/>
      <c r="AH11107" s="1468"/>
      <c r="AI11107" s="1468"/>
      <c r="AJ11107" s="1468"/>
      <c r="AK11107" s="1468"/>
      <c r="AL11107" s="1468"/>
      <c r="AM11107"/>
      <c r="AN11107"/>
      <c r="AO11107"/>
      <c r="AP11107"/>
      <c r="AQ11107"/>
      <c r="AR11107"/>
      <c r="AS11107"/>
      <c r="AT11107"/>
      <c r="AU11107"/>
      <c r="AV11107"/>
      <c r="AW11107"/>
      <c r="AX11107"/>
      <c r="AY11107"/>
      <c r="AZ11107"/>
      <c r="BA11107"/>
      <c r="BB11107"/>
      <c r="BC11107"/>
      <c r="BD11107"/>
      <c r="BE11107"/>
      <c r="BF11107"/>
      <c r="BG11107"/>
      <c r="BH11107"/>
      <c r="BI11107"/>
      <c r="BJ11107"/>
      <c r="BK11107"/>
      <c r="BL11107"/>
      <c r="BM11107"/>
      <c r="BN11107"/>
      <c r="BO11107"/>
      <c r="BP11107"/>
      <c r="BQ11107"/>
      <c r="BR11107"/>
      <c r="BS11107"/>
      <c r="BT11107"/>
      <c r="BU11107"/>
      <c r="BV11107"/>
      <c r="BW11107"/>
    </row>
    <row r="11108" spans="1:75" s="5" customFormat="1" ht="12.75" thickBot="1">
      <c r="A11108" s="296" t="s">
        <v>3977</v>
      </c>
      <c r="B11108" s="366">
        <f>+B11106/B11107</f>
        <v>6.7242233532601743</v>
      </c>
      <c r="C11108" s="298"/>
      <c r="D11108" s="87"/>
      <c r="E11108" s="1433"/>
      <c r="F11108" s="1433"/>
      <c r="G11108" s="1433"/>
      <c r="H11108" s="3086"/>
      <c r="I11108" s="449"/>
      <c r="J11108" s="449"/>
      <c r="K11108" s="3086"/>
      <c r="L11108" s="1903"/>
      <c r="M11108" s="1903"/>
      <c r="N11108" s="1903"/>
      <c r="O11108" s="1903"/>
      <c r="P11108" s="1903"/>
      <c r="Q11108" s="1903"/>
      <c r="R11108" s="1903"/>
      <c r="S11108" s="1903"/>
      <c r="T11108" s="1903"/>
      <c r="U11108" s="1468"/>
      <c r="V11108" s="1468"/>
      <c r="W11108" s="1468"/>
      <c r="X11108" s="1468"/>
      <c r="Y11108" s="1468"/>
      <c r="Z11108" s="1468"/>
      <c r="AA11108" s="1468"/>
      <c r="AB11108" s="1468"/>
      <c r="AC11108" s="1468"/>
      <c r="AD11108" s="1468"/>
      <c r="AE11108" s="1468"/>
      <c r="AF11108" s="1468"/>
      <c r="AG11108" s="1468"/>
      <c r="AH11108" s="1468"/>
      <c r="AI11108" s="1468"/>
      <c r="AJ11108" s="1468"/>
      <c r="AK11108" s="1468"/>
      <c r="AL11108" s="1468"/>
      <c r="AM11108"/>
      <c r="AN11108"/>
      <c r="AO11108"/>
      <c r="AP11108"/>
      <c r="AQ11108"/>
      <c r="AR11108"/>
      <c r="AS11108"/>
      <c r="AT11108"/>
      <c r="AU11108"/>
      <c r="AV11108"/>
      <c r="AW11108"/>
      <c r="AX11108"/>
      <c r="AY11108"/>
      <c r="AZ11108"/>
      <c r="BA11108"/>
      <c r="BB11108"/>
      <c r="BC11108"/>
      <c r="BD11108"/>
      <c r="BE11108"/>
      <c r="BF11108"/>
      <c r="BG11108"/>
      <c r="BH11108"/>
      <c r="BI11108"/>
      <c r="BJ11108"/>
      <c r="BK11108"/>
      <c r="BL11108"/>
      <c r="BM11108"/>
      <c r="BN11108"/>
      <c r="BO11108"/>
      <c r="BP11108"/>
      <c r="BQ11108"/>
      <c r="BR11108"/>
      <c r="BS11108"/>
      <c r="BT11108"/>
      <c r="BU11108"/>
      <c r="BV11108"/>
      <c r="BW11108"/>
    </row>
    <row r="11109" spans="1:75" s="5" customFormat="1" ht="12.75" thickTop="1">
      <c r="A11109" s="144"/>
      <c r="B11109" s="67"/>
      <c r="C11109" s="298"/>
      <c r="D11109" s="87"/>
      <c r="E11109" s="1433"/>
      <c r="F11109" s="1433"/>
      <c r="G11109" s="1433"/>
      <c r="H11109" s="3086"/>
      <c r="I11109" s="449"/>
      <c r="J11109" s="449"/>
      <c r="K11109" s="3086"/>
      <c r="L11109" s="1903"/>
      <c r="M11109" s="1903"/>
      <c r="N11109" s="1903"/>
      <c r="O11109" s="1903"/>
      <c r="P11109" s="1903"/>
      <c r="Q11109" s="1903"/>
      <c r="R11109" s="1903"/>
      <c r="S11109" s="1903"/>
      <c r="T11109" s="1903"/>
      <c r="U11109" s="1468"/>
      <c r="V11109" s="1468"/>
      <c r="W11109" s="1468"/>
      <c r="X11109" s="1468"/>
      <c r="Y11109" s="1468"/>
      <c r="Z11109" s="1468"/>
      <c r="AA11109" s="1468"/>
      <c r="AB11109" s="1468"/>
      <c r="AC11109" s="1468"/>
      <c r="AD11109" s="1468"/>
      <c r="AE11109" s="1468"/>
      <c r="AF11109" s="1468"/>
      <c r="AG11109" s="1468"/>
      <c r="AH11109" s="1468"/>
      <c r="AI11109" s="1468"/>
      <c r="AJ11109" s="1468"/>
      <c r="AK11109" s="1468"/>
      <c r="AL11109" s="1468"/>
      <c r="AM11109"/>
      <c r="AN11109"/>
      <c r="AO11109"/>
      <c r="AP11109"/>
      <c r="AQ11109"/>
      <c r="AR11109"/>
      <c r="AS11109"/>
      <c r="AT11109"/>
      <c r="AU11109"/>
      <c r="AV11109"/>
      <c r="AW11109"/>
      <c r="AX11109"/>
      <c r="AY11109"/>
      <c r="AZ11109"/>
      <c r="BA11109"/>
      <c r="BB11109"/>
      <c r="BC11109"/>
      <c r="BD11109"/>
      <c r="BE11109"/>
      <c r="BF11109"/>
      <c r="BG11109"/>
      <c r="BH11109"/>
      <c r="BI11109"/>
      <c r="BJ11109"/>
      <c r="BK11109"/>
      <c r="BL11109"/>
      <c r="BM11109"/>
      <c r="BN11109"/>
      <c r="BO11109"/>
      <c r="BP11109"/>
      <c r="BQ11109"/>
      <c r="BR11109"/>
      <c r="BS11109"/>
      <c r="BT11109"/>
      <c r="BU11109"/>
      <c r="BV11109"/>
      <c r="BW11109"/>
    </row>
    <row r="11110" spans="1:75" s="5" customFormat="1" ht="48">
      <c r="A11110" s="3625"/>
      <c r="B11110" s="3626" t="s">
        <v>4005</v>
      </c>
      <c r="C11110" s="3627" t="s">
        <v>3998</v>
      </c>
      <c r="D11110" s="3627" t="s">
        <v>3999</v>
      </c>
      <c r="E11110" s="3626" t="s">
        <v>3964</v>
      </c>
      <c r="F11110" s="3626" t="s">
        <v>3965</v>
      </c>
      <c r="G11110" s="1433"/>
      <c r="H11110" s="3086"/>
      <c r="I11110" s="449"/>
      <c r="J11110" s="3086"/>
      <c r="K11110" s="3086"/>
      <c r="L11110" s="1903"/>
      <c r="M11110" s="1903"/>
      <c r="N11110" s="1903"/>
      <c r="O11110" s="1903"/>
      <c r="P11110" s="1903"/>
      <c r="Q11110" s="1903"/>
      <c r="R11110" s="1903"/>
      <c r="S11110" s="1903"/>
      <c r="T11110" s="1468"/>
      <c r="U11110" s="1468"/>
      <c r="V11110" s="1468"/>
      <c r="W11110" s="1468"/>
      <c r="X11110" s="1468"/>
      <c r="Y11110" s="1468"/>
      <c r="Z11110" s="1468"/>
      <c r="AA11110" s="1468"/>
      <c r="AB11110" s="1468"/>
      <c r="AC11110" s="1468"/>
      <c r="AD11110" s="1468"/>
      <c r="AE11110" s="1468"/>
      <c r="AF11110" s="1468"/>
      <c r="AG11110" s="1468"/>
      <c r="AH11110" s="1468"/>
      <c r="AI11110" s="1468"/>
      <c r="AJ11110" s="1468"/>
      <c r="AK11110" s="1468"/>
      <c r="AL11110" s="1468"/>
      <c r="AM11110"/>
      <c r="AN11110"/>
      <c r="AO11110"/>
      <c r="AP11110"/>
      <c r="AQ11110"/>
      <c r="AR11110"/>
      <c r="AS11110"/>
      <c r="AT11110"/>
      <c r="AU11110"/>
      <c r="AV11110"/>
      <c r="AW11110"/>
      <c r="AX11110"/>
      <c r="AY11110"/>
      <c r="AZ11110"/>
      <c r="BA11110"/>
      <c r="BB11110"/>
      <c r="BC11110"/>
      <c r="BD11110"/>
      <c r="BE11110"/>
      <c r="BF11110"/>
      <c r="BG11110"/>
      <c r="BH11110"/>
      <c r="BI11110"/>
      <c r="BJ11110"/>
      <c r="BK11110"/>
      <c r="BL11110"/>
      <c r="BM11110"/>
      <c r="BN11110"/>
      <c r="BO11110"/>
      <c r="BP11110"/>
      <c r="BQ11110"/>
      <c r="BR11110"/>
      <c r="BS11110"/>
      <c r="BT11110"/>
      <c r="BU11110"/>
      <c r="BV11110"/>
      <c r="BW11110"/>
    </row>
    <row r="11111" spans="1:75" s="5" customFormat="1">
      <c r="A11111" s="3086" t="s">
        <v>2300</v>
      </c>
      <c r="B11111" s="449">
        <f>+(C11061*$H$11069*0.012)+(C11062*$H$11068*0.012)</f>
        <v>798.44613076996302</v>
      </c>
      <c r="C11111" s="449">
        <f>+(B11061*$H$11069*0.012)+(B11062*$H$11068*0.012)</f>
        <v>780.95080945615052</v>
      </c>
      <c r="D11111" s="449">
        <f>+(D11061*$H$11069*0.012)+(D11062*$H$11068*0.012)</f>
        <v>544.95320234455664</v>
      </c>
      <c r="E11111" s="449">
        <f>+(E11061*$H$11069*0.012)+(E11062*$H$11068*0.012)</f>
        <v>734.98364245481037</v>
      </c>
      <c r="F11111" s="449">
        <f>+(F11061*$H$11069*0.012)+(F11062*$H$11068*0.012)</f>
        <v>800.65102388529624</v>
      </c>
      <c r="G11111" s="3086"/>
      <c r="H11111" s="1433"/>
      <c r="I11111" s="87"/>
      <c r="J11111" s="1903"/>
      <c r="K11111" s="1903"/>
      <c r="L11111" s="1903"/>
      <c r="M11111" s="1903"/>
      <c r="N11111" s="1903"/>
      <c r="O11111" s="1903"/>
      <c r="P11111" s="1903"/>
      <c r="Q11111" s="1903"/>
      <c r="R11111" s="1903"/>
      <c r="S11111" s="1903"/>
      <c r="T11111" s="1468"/>
      <c r="U11111" s="1468"/>
      <c r="V11111" s="1468"/>
      <c r="W11111" s="1468"/>
      <c r="X11111" s="1468"/>
      <c r="Y11111" s="1468"/>
      <c r="Z11111" s="1468"/>
      <c r="AA11111" s="1468"/>
      <c r="AB11111" s="1468"/>
      <c r="AC11111" s="1468"/>
      <c r="AD11111" s="1468"/>
      <c r="AE11111" s="1468"/>
      <c r="AF11111" s="1468"/>
      <c r="AG11111" s="1468"/>
      <c r="AH11111" s="1468"/>
      <c r="AI11111" s="1468"/>
      <c r="AJ11111" s="1468"/>
      <c r="AK11111" s="1468"/>
      <c r="AL11111" s="1468"/>
      <c r="AM11111"/>
      <c r="AN11111"/>
      <c r="AO11111"/>
      <c r="AP11111"/>
      <c r="AQ11111"/>
      <c r="AR11111"/>
      <c r="AS11111"/>
      <c r="AT11111"/>
      <c r="AU11111"/>
      <c r="AV11111"/>
      <c r="AW11111"/>
      <c r="AX11111"/>
      <c r="AY11111"/>
      <c r="AZ11111"/>
      <c r="BA11111"/>
      <c r="BB11111"/>
      <c r="BC11111"/>
      <c r="BD11111"/>
      <c r="BE11111"/>
      <c r="BF11111"/>
      <c r="BG11111"/>
      <c r="BH11111"/>
      <c r="BI11111"/>
      <c r="BJ11111"/>
      <c r="BK11111"/>
      <c r="BL11111"/>
      <c r="BM11111"/>
      <c r="BN11111"/>
      <c r="BO11111"/>
      <c r="BP11111"/>
      <c r="BQ11111"/>
      <c r="BR11111"/>
      <c r="BS11111"/>
      <c r="BT11111"/>
      <c r="BU11111"/>
      <c r="BV11111"/>
      <c r="BW11111"/>
    </row>
    <row r="11112" spans="1:75" s="5" customFormat="1">
      <c r="A11112" s="3086" t="s">
        <v>3934</v>
      </c>
      <c r="B11112" s="3086">
        <f>+B11111+$H$11076+$H$11078</f>
        <v>1935.6276260012535</v>
      </c>
      <c r="C11112" s="3086">
        <f>+C11111+$H$11076+$H$11078</f>
        <v>1918.1323046874411</v>
      </c>
      <c r="D11112" s="3086">
        <f>+D11111+$H$11076+$H$11078</f>
        <v>1682.1346975758472</v>
      </c>
      <c r="E11112" s="3086">
        <f>+E11111+$H$11076+$H$11078</f>
        <v>1872.1651376861007</v>
      </c>
      <c r="F11112" s="3086">
        <f>+F11111+$H$11076+$H$11078</f>
        <v>1937.8325191165866</v>
      </c>
      <c r="G11112" s="3086"/>
      <c r="H11112" s="1433"/>
      <c r="I11112" s="87"/>
      <c r="J11112" s="1903"/>
      <c r="K11112" s="1903"/>
      <c r="L11112" s="1903"/>
      <c r="M11112" s="1903"/>
      <c r="N11112" s="1903"/>
      <c r="O11112" s="1903"/>
      <c r="P11112" s="1903"/>
      <c r="Q11112" s="1903"/>
      <c r="R11112" s="1903"/>
      <c r="S11112" s="1903"/>
      <c r="T11112" s="1468"/>
      <c r="U11112" s="1468"/>
      <c r="V11112" s="1468"/>
      <c r="W11112" s="1468"/>
      <c r="X11112" s="1468"/>
      <c r="Y11112" s="1468"/>
      <c r="Z11112" s="1468"/>
      <c r="AA11112" s="1468"/>
      <c r="AB11112" s="1468"/>
      <c r="AC11112" s="1468"/>
      <c r="AD11112" s="1468"/>
      <c r="AE11112" s="1468"/>
      <c r="AF11112" s="1468"/>
      <c r="AG11112" s="1468"/>
      <c r="AH11112" s="1468"/>
      <c r="AI11112" s="1468"/>
      <c r="AJ11112" s="1468"/>
      <c r="AK11112" s="1468"/>
      <c r="AL11112" s="1468"/>
      <c r="AM11112"/>
      <c r="AN11112"/>
      <c r="AO11112"/>
      <c r="AP11112"/>
      <c r="AQ11112"/>
      <c r="AR11112"/>
      <c r="AS11112"/>
      <c r="AT11112"/>
      <c r="AU11112"/>
      <c r="AV11112"/>
      <c r="AW11112"/>
      <c r="AX11112"/>
      <c r="AY11112"/>
      <c r="AZ11112"/>
      <c r="BA11112"/>
      <c r="BB11112"/>
      <c r="BC11112"/>
      <c r="BD11112"/>
      <c r="BE11112"/>
      <c r="BF11112"/>
      <c r="BG11112"/>
      <c r="BH11112"/>
      <c r="BI11112"/>
      <c r="BJ11112"/>
      <c r="BK11112"/>
      <c r="BL11112"/>
      <c r="BM11112"/>
      <c r="BN11112"/>
      <c r="BO11112"/>
      <c r="BP11112"/>
      <c r="BQ11112"/>
      <c r="BR11112"/>
      <c r="BS11112"/>
      <c r="BT11112"/>
      <c r="BU11112"/>
      <c r="BV11112"/>
      <c r="BW11112"/>
    </row>
    <row r="11113" spans="1:75" s="5" customFormat="1">
      <c r="A11113" s="3086" t="s">
        <v>103</v>
      </c>
      <c r="B11113" s="3086">
        <f>+Slides!H4403</f>
        <v>1237.5238976130333</v>
      </c>
      <c r="C11113" s="3086">
        <f>+$H$11073-C11112</f>
        <v>1318.0985539835058</v>
      </c>
      <c r="D11113" s="3086">
        <f>+$H$11073-D11112</f>
        <v>1554.0961610950997</v>
      </c>
      <c r="E11113" s="3086">
        <f>+$H$11073-E11112</f>
        <v>1364.0657209848462</v>
      </c>
      <c r="F11113" s="3086">
        <f>+$H$11073-F11112</f>
        <v>1298.3983395543603</v>
      </c>
      <c r="G11113" s="3086"/>
      <c r="H11113" s="1433"/>
      <c r="I11113" s="87"/>
      <c r="J11113" s="1903"/>
      <c r="K11113" s="1903"/>
      <c r="L11113" s="1903"/>
      <c r="M11113" s="1903"/>
      <c r="N11113" s="1903"/>
      <c r="O11113" s="1903"/>
      <c r="P11113" s="1903"/>
      <c r="Q11113" s="1903"/>
      <c r="R11113" s="1903"/>
      <c r="S11113" s="1903"/>
      <c r="T11113" s="1468"/>
      <c r="U11113" s="1468"/>
      <c r="V11113" s="1468"/>
      <c r="W11113" s="1468"/>
      <c r="X11113" s="1468"/>
      <c r="Y11113" s="1468"/>
      <c r="Z11113" s="1468"/>
      <c r="AA11113" s="1468"/>
      <c r="AB11113" s="1468"/>
      <c r="AC11113" s="1468"/>
      <c r="AD11113" s="1468"/>
      <c r="AE11113" s="1468"/>
      <c r="AF11113" s="1468"/>
      <c r="AG11113" s="1468"/>
      <c r="AH11113" s="1468"/>
      <c r="AI11113" s="1468"/>
      <c r="AJ11113" s="1468"/>
      <c r="AK11113" s="1468"/>
      <c r="AL11113" s="1468"/>
      <c r="AM11113"/>
      <c r="AN11113"/>
      <c r="AO11113"/>
      <c r="AP11113"/>
      <c r="AQ11113"/>
      <c r="AR11113"/>
      <c r="AS11113"/>
      <c r="AT11113"/>
      <c r="AU11113"/>
      <c r="AV11113"/>
      <c r="AW11113"/>
      <c r="AX11113"/>
      <c r="AY11113"/>
      <c r="AZ11113"/>
      <c r="BA11113"/>
      <c r="BB11113"/>
      <c r="BC11113"/>
      <c r="BD11113"/>
      <c r="BE11113"/>
      <c r="BF11113"/>
      <c r="BG11113"/>
      <c r="BH11113"/>
      <c r="BI11113"/>
      <c r="BJ11113"/>
      <c r="BK11113"/>
      <c r="BL11113"/>
      <c r="BM11113"/>
      <c r="BN11113"/>
      <c r="BO11113"/>
      <c r="BP11113"/>
      <c r="BQ11113"/>
      <c r="BR11113"/>
      <c r="BS11113"/>
      <c r="BT11113"/>
      <c r="BU11113"/>
      <c r="BV11113"/>
      <c r="BW11113"/>
    </row>
    <row r="11114" spans="1:75" s="5" customFormat="1">
      <c r="A11114" s="383" t="s">
        <v>3993</v>
      </c>
      <c r="B11114" s="3628">
        <f>+B11113/$H$11073</f>
        <v>0.38239666811695222</v>
      </c>
      <c r="C11114" s="3628">
        <f>+C11113/$H$11073</f>
        <v>0.40729435307492917</v>
      </c>
      <c r="D11114" s="3628">
        <f>+D11113/$H$11073</f>
        <v>0.48021795383699384</v>
      </c>
      <c r="E11114" s="3628">
        <f>+E11113/$H$11073</f>
        <v>0.42149827393495648</v>
      </c>
      <c r="F11114" s="3628">
        <f>+F11113/$H$11073</f>
        <v>0.40120695842063187</v>
      </c>
      <c r="G11114" s="3086"/>
      <c r="H11114" s="1433"/>
      <c r="I11114" s="87"/>
      <c r="J11114" s="1903"/>
      <c r="K11114" s="1903"/>
      <c r="L11114" s="1903"/>
      <c r="M11114" s="1903"/>
      <c r="N11114" s="1903"/>
      <c r="O11114" s="1903"/>
      <c r="P11114" s="1903"/>
      <c r="Q11114" s="1903"/>
      <c r="R11114" s="1903"/>
      <c r="S11114" s="1903"/>
      <c r="T11114" s="1468"/>
      <c r="U11114" s="1468"/>
      <c r="V11114" s="1468"/>
      <c r="W11114" s="1468"/>
      <c r="X11114" s="1468"/>
      <c r="Y11114" s="1468"/>
      <c r="Z11114" s="1468"/>
      <c r="AA11114" s="1468"/>
      <c r="AB11114" s="1468"/>
      <c r="AC11114" s="1468"/>
      <c r="AD11114" s="1468"/>
      <c r="AE11114" s="1468"/>
      <c r="AF11114" s="1468"/>
      <c r="AG11114" s="1468"/>
      <c r="AH11114" s="1468"/>
      <c r="AI11114" s="1468"/>
      <c r="AJ11114" s="1468"/>
      <c r="AK11114" s="1468"/>
      <c r="AL11114" s="1468"/>
      <c r="AM11114"/>
      <c r="AN11114"/>
      <c r="AO11114"/>
      <c r="AP11114"/>
      <c r="AQ11114"/>
      <c r="AR11114"/>
      <c r="AS11114"/>
      <c r="AT11114"/>
      <c r="AU11114"/>
      <c r="AV11114"/>
      <c r="AW11114"/>
      <c r="AX11114"/>
      <c r="AY11114"/>
      <c r="AZ11114"/>
      <c r="BA11114"/>
      <c r="BB11114"/>
      <c r="BC11114"/>
      <c r="BD11114"/>
      <c r="BE11114"/>
      <c r="BF11114"/>
      <c r="BG11114"/>
      <c r="BH11114"/>
      <c r="BI11114"/>
      <c r="BJ11114"/>
      <c r="BK11114"/>
      <c r="BL11114"/>
      <c r="BM11114"/>
      <c r="BN11114"/>
      <c r="BO11114"/>
      <c r="BP11114"/>
      <c r="BQ11114"/>
      <c r="BR11114"/>
      <c r="BS11114"/>
      <c r="BT11114"/>
      <c r="BU11114"/>
      <c r="BV11114"/>
      <c r="BW11114"/>
    </row>
    <row r="11115" spans="1:75" s="5" customFormat="1">
      <c r="A11115" s="383" t="s">
        <v>3995</v>
      </c>
      <c r="B11115" s="3629">
        <f>+(B11113/(Slides!C4403))^(1/5)-1</f>
        <v>5.7754778574609755E-2</v>
      </c>
      <c r="C11115" s="3629">
        <v>7.1183449374705443E-2</v>
      </c>
      <c r="D11115" s="3629">
        <v>0.10705667455502521</v>
      </c>
      <c r="E11115" s="3629">
        <v>7.8552615155504268E-2</v>
      </c>
      <c r="F11115" s="3629">
        <v>6.7962165839585253E-2</v>
      </c>
      <c r="G11115" s="3086"/>
      <c r="H11115" s="1433"/>
      <c r="I11115" s="87"/>
      <c r="J11115" s="1903"/>
      <c r="K11115" s="1903"/>
      <c r="L11115" s="1903"/>
      <c r="M11115" s="1903"/>
      <c r="N11115" s="1903"/>
      <c r="O11115" s="1903"/>
      <c r="P11115" s="1903"/>
      <c r="Q11115" s="1903"/>
      <c r="R11115" s="1903"/>
      <c r="S11115" s="1903"/>
      <c r="T11115" s="1468"/>
      <c r="U11115" s="1468"/>
      <c r="V11115" s="1468"/>
      <c r="W11115" s="1468"/>
      <c r="X11115" s="1468"/>
      <c r="Y11115" s="1468"/>
      <c r="Z11115" s="1468"/>
      <c r="AA11115" s="1468"/>
      <c r="AB11115" s="1468"/>
      <c r="AC11115" s="1468"/>
      <c r="AD11115" s="1468"/>
      <c r="AE11115" s="1468"/>
      <c r="AF11115" s="1468"/>
      <c r="AG11115" s="1468"/>
      <c r="AH11115" s="1468"/>
      <c r="AI11115" s="1468"/>
      <c r="AJ11115" s="1468"/>
      <c r="AK11115" s="1468"/>
      <c r="AL11115" s="1468"/>
      <c r="AM11115"/>
      <c r="AN11115"/>
      <c r="AO11115"/>
      <c r="AP11115"/>
      <c r="AQ11115"/>
      <c r="AR11115"/>
      <c r="AS11115"/>
      <c r="AT11115"/>
      <c r="AU11115"/>
      <c r="AV11115"/>
      <c r="AW11115"/>
      <c r="AX11115"/>
      <c r="AY11115"/>
      <c r="AZ11115"/>
      <c r="BA11115"/>
      <c r="BB11115"/>
      <c r="BC11115"/>
      <c r="BD11115"/>
      <c r="BE11115"/>
      <c r="BF11115"/>
      <c r="BG11115"/>
      <c r="BH11115"/>
      <c r="BI11115"/>
      <c r="BJ11115"/>
      <c r="BK11115"/>
      <c r="BL11115"/>
      <c r="BM11115"/>
      <c r="BN11115"/>
      <c r="BO11115"/>
      <c r="BP11115"/>
      <c r="BQ11115"/>
      <c r="BR11115"/>
      <c r="BS11115"/>
      <c r="BT11115"/>
      <c r="BU11115"/>
      <c r="BV11115"/>
      <c r="BW11115"/>
    </row>
    <row r="11116" spans="1:75" s="5" customFormat="1">
      <c r="A11116" s="144" t="s">
        <v>3996</v>
      </c>
      <c r="B11116" s="141">
        <f>+B11113*$B$11105/$B$11107</f>
        <v>6.3131751927035671</v>
      </c>
      <c r="C11116" s="141">
        <f>+C11113*$B$11105/$B$11107</f>
        <v>6.7242233532601743</v>
      </c>
      <c r="D11116" s="141">
        <f>+D11113*$B$11105/$B$11107</f>
        <v>7.9281550442990811</v>
      </c>
      <c r="E11116" s="141">
        <f>+E11113*$B$11105/$B$11107</f>
        <v>6.9587228881390297</v>
      </c>
      <c r="F11116" s="141">
        <f>+F11113*$B$11105/$B$11107</f>
        <v>6.6237235525978102</v>
      </c>
      <c r="G11116" s="3086"/>
      <c r="H11116" s="1433"/>
      <c r="I11116" s="87"/>
      <c r="J11116" s="1903"/>
      <c r="K11116" s="1903"/>
      <c r="L11116" s="1903"/>
      <c r="M11116" s="1903"/>
      <c r="N11116" s="1903"/>
      <c r="O11116" s="1903"/>
      <c r="P11116" s="1903"/>
      <c r="Q11116" s="1903"/>
      <c r="R11116" s="1903"/>
      <c r="S11116" s="1903"/>
      <c r="T11116" s="1468"/>
      <c r="U11116" s="1468"/>
      <c r="V11116" s="1468"/>
      <c r="W11116" s="1468"/>
      <c r="X11116" s="1468"/>
      <c r="Y11116" s="1468"/>
      <c r="Z11116" s="1468"/>
      <c r="AA11116" s="1468"/>
      <c r="AB11116" s="1468"/>
      <c r="AC11116" s="1468"/>
      <c r="AD11116" s="1468"/>
      <c r="AE11116" s="1468"/>
      <c r="AF11116" s="1468"/>
      <c r="AG11116" s="1468"/>
      <c r="AH11116" s="1468"/>
      <c r="AI11116" s="1468"/>
      <c r="AJ11116" s="1468"/>
      <c r="AK11116" s="1468"/>
      <c r="AL11116" s="1468"/>
      <c r="AM11116"/>
      <c r="AN11116"/>
      <c r="AO11116"/>
      <c r="AP11116"/>
      <c r="AQ11116"/>
      <c r="AR11116"/>
      <c r="AS11116"/>
      <c r="AT11116"/>
      <c r="AU11116"/>
      <c r="AV11116"/>
      <c r="AW11116"/>
      <c r="AX11116"/>
      <c r="AY11116"/>
      <c r="AZ11116"/>
      <c r="BA11116"/>
      <c r="BB11116"/>
      <c r="BC11116"/>
      <c r="BD11116"/>
      <c r="BE11116"/>
      <c r="BF11116"/>
      <c r="BG11116"/>
      <c r="BH11116"/>
      <c r="BI11116"/>
      <c r="BJ11116"/>
      <c r="BK11116"/>
      <c r="BL11116"/>
      <c r="BM11116"/>
      <c r="BN11116"/>
      <c r="BO11116"/>
      <c r="BP11116"/>
      <c r="BQ11116"/>
      <c r="BR11116"/>
      <c r="BS11116"/>
      <c r="BT11116"/>
      <c r="BU11116"/>
      <c r="BV11116"/>
      <c r="BW11116"/>
    </row>
    <row r="11117" spans="1:75" s="5" customFormat="1">
      <c r="A11117" s="428"/>
      <c r="B11117" s="87"/>
      <c r="C11117" s="412"/>
      <c r="D11117" s="87"/>
      <c r="E11117" s="1433"/>
      <c r="F11117" s="1433"/>
      <c r="G11117" s="1433"/>
      <c r="H11117" s="1433"/>
      <c r="I11117" s="87"/>
      <c r="J11117" s="87"/>
      <c r="K11117" s="1903"/>
      <c r="L11117" s="1903"/>
      <c r="M11117" s="1903"/>
      <c r="N11117" s="1903"/>
      <c r="O11117" s="1903"/>
      <c r="P11117" s="1903"/>
      <c r="Q11117" s="1903"/>
      <c r="R11117" s="1903"/>
      <c r="S11117" s="1903"/>
      <c r="T11117" s="1903"/>
      <c r="U11117" s="1468"/>
      <c r="V11117" s="1468"/>
      <c r="W11117" s="1468"/>
      <c r="X11117" s="1468"/>
      <c r="Y11117" s="1468"/>
      <c r="Z11117" s="1468"/>
      <c r="AA11117" s="1468"/>
      <c r="AB11117" s="1468"/>
      <c r="AC11117" s="1468"/>
      <c r="AD11117" s="1468"/>
      <c r="AE11117" s="1468"/>
      <c r="AF11117" s="1468"/>
      <c r="AG11117" s="1468"/>
      <c r="AH11117" s="1468"/>
      <c r="AI11117" s="1468"/>
      <c r="AJ11117" s="1468"/>
      <c r="AK11117" s="1468"/>
      <c r="AL11117" s="1468"/>
      <c r="AM11117"/>
      <c r="AN11117"/>
      <c r="AO11117"/>
      <c r="AP11117"/>
      <c r="AQ11117"/>
      <c r="AR11117"/>
      <c r="AS11117"/>
      <c r="AT11117"/>
      <c r="AU11117"/>
      <c r="AV11117"/>
      <c r="AW11117"/>
      <c r="AX11117"/>
      <c r="AY11117"/>
      <c r="AZ11117"/>
      <c r="BA11117"/>
      <c r="BB11117"/>
      <c r="BC11117"/>
      <c r="BD11117"/>
      <c r="BE11117"/>
      <c r="BF11117"/>
      <c r="BG11117"/>
      <c r="BH11117"/>
      <c r="BI11117"/>
      <c r="BJ11117"/>
      <c r="BK11117"/>
      <c r="BL11117"/>
      <c r="BM11117"/>
      <c r="BN11117"/>
      <c r="BO11117"/>
      <c r="BP11117"/>
      <c r="BQ11117"/>
      <c r="BR11117"/>
      <c r="BS11117"/>
      <c r="BT11117"/>
      <c r="BU11117"/>
      <c r="BV11117"/>
      <c r="BW11117"/>
    </row>
    <row r="11118" spans="1:75" s="5" customFormat="1">
      <c r="A11118" s="3580"/>
      <c r="B11118" s="3581"/>
      <c r="C11118" s="3582"/>
      <c r="D11118" s="3581"/>
      <c r="E11118" s="3583"/>
      <c r="F11118" s="3583"/>
      <c r="G11118" s="3583"/>
      <c r="H11118" s="3583"/>
      <c r="I11118" s="3583"/>
      <c r="J11118" s="3583"/>
      <c r="K11118" s="3583"/>
      <c r="L11118" s="3583"/>
      <c r="M11118" s="3086"/>
      <c r="N11118" s="3086"/>
      <c r="O11118" s="3086"/>
      <c r="P11118" s="3086"/>
      <c r="Q11118" s="3086"/>
      <c r="R11118" s="3086"/>
      <c r="S11118" s="3086"/>
      <c r="T11118" s="3086"/>
      <c r="U11118" s="1468"/>
      <c r="V11118" s="1468"/>
      <c r="W11118" s="1468"/>
      <c r="X11118" s="1468"/>
      <c r="Y11118" s="1468"/>
      <c r="Z11118" s="1468"/>
      <c r="AA11118" s="1468"/>
      <c r="AB11118" s="1468"/>
      <c r="AC11118" s="1468"/>
      <c r="AD11118" s="1468"/>
      <c r="AE11118" s="1468"/>
      <c r="AF11118" s="1468"/>
      <c r="AG11118" s="1468"/>
      <c r="AH11118" s="1468"/>
      <c r="AI11118" s="1468"/>
      <c r="AJ11118" s="1468"/>
      <c r="AK11118" s="1468"/>
      <c r="AL11118" s="1468"/>
      <c r="AM11118"/>
      <c r="AN11118"/>
      <c r="AO11118"/>
      <c r="AP11118"/>
      <c r="AQ11118"/>
      <c r="AR11118"/>
      <c r="AS11118"/>
      <c r="AT11118"/>
      <c r="AU11118"/>
      <c r="AV11118"/>
      <c r="AW11118"/>
      <c r="AX11118"/>
      <c r="AY11118"/>
      <c r="AZ11118"/>
      <c r="BA11118"/>
      <c r="BB11118"/>
      <c r="BC11118"/>
      <c r="BD11118"/>
      <c r="BE11118"/>
      <c r="BF11118"/>
      <c r="BG11118"/>
      <c r="BH11118"/>
      <c r="BI11118"/>
      <c r="BJ11118"/>
      <c r="BK11118"/>
      <c r="BL11118"/>
      <c r="BM11118"/>
      <c r="BN11118"/>
      <c r="BO11118"/>
      <c r="BP11118"/>
      <c r="BQ11118"/>
      <c r="BR11118"/>
      <c r="BS11118"/>
      <c r="BT11118"/>
      <c r="BU11118"/>
      <c r="BV11118"/>
      <c r="BW11118"/>
    </row>
    <row r="11119" spans="1:75" s="5" customFormat="1">
      <c r="A11119" s="501" t="s">
        <v>4006</v>
      </c>
      <c r="B11119" s="87"/>
      <c r="C11119" s="412"/>
      <c r="D11119" s="87"/>
      <c r="E11119" s="1433"/>
      <c r="F11119" s="1433"/>
      <c r="G11119" s="1433"/>
      <c r="H11119" s="1433"/>
      <c r="I11119" s="449"/>
      <c r="J11119" s="449"/>
      <c r="K11119" s="3086"/>
      <c r="L11119" s="3086"/>
      <c r="M11119" s="3086"/>
      <c r="N11119" s="3086"/>
      <c r="O11119" s="3086"/>
      <c r="P11119" s="3086"/>
      <c r="Q11119" s="3086"/>
      <c r="R11119" s="3086"/>
      <c r="S11119" s="3086"/>
      <c r="T11119" s="3086"/>
      <c r="U11119" s="1468"/>
      <c r="V11119" s="1468"/>
      <c r="W11119" s="1468"/>
      <c r="X11119" s="1468"/>
      <c r="Y11119" s="1468"/>
      <c r="Z11119" s="1468"/>
      <c r="AA11119" s="1468"/>
      <c r="AB11119" s="1468"/>
      <c r="AC11119" s="1468"/>
      <c r="AD11119" s="1468"/>
      <c r="AE11119" s="1468"/>
      <c r="AF11119" s="1468"/>
      <c r="AG11119" s="1468"/>
      <c r="AH11119" s="1468"/>
      <c r="AI11119" s="1468"/>
      <c r="AJ11119" s="1468"/>
      <c r="AK11119" s="1468"/>
      <c r="AL11119" s="1468"/>
      <c r="AM11119"/>
      <c r="AN11119"/>
      <c r="AO11119"/>
      <c r="AP11119"/>
      <c r="AQ11119"/>
      <c r="AR11119"/>
      <c r="AS11119"/>
      <c r="AT11119"/>
      <c r="AU11119"/>
      <c r="AV11119"/>
      <c r="AW11119"/>
      <c r="AX11119"/>
      <c r="AY11119"/>
      <c r="AZ11119"/>
      <c r="BA11119"/>
      <c r="BB11119"/>
      <c r="BC11119"/>
      <c r="BD11119"/>
      <c r="BE11119"/>
      <c r="BF11119"/>
      <c r="BG11119"/>
      <c r="BH11119"/>
      <c r="BI11119"/>
      <c r="BJ11119"/>
      <c r="BK11119"/>
      <c r="BL11119"/>
      <c r="BM11119"/>
      <c r="BN11119"/>
      <c r="BO11119"/>
      <c r="BP11119"/>
      <c r="BQ11119"/>
      <c r="BR11119"/>
      <c r="BS11119"/>
      <c r="BT11119"/>
      <c r="BU11119"/>
      <c r="BV11119"/>
      <c r="BW11119"/>
    </row>
    <row r="11120" spans="1:75" s="5" customFormat="1">
      <c r="A11120" s="428"/>
      <c r="B11120" s="87"/>
      <c r="C11120" s="412"/>
      <c r="D11120" s="87"/>
      <c r="E11120" s="1433"/>
      <c r="F11120" s="1433"/>
      <c r="G11120" s="1433"/>
      <c r="H11120" s="1433"/>
      <c r="I11120" s="87"/>
      <c r="J11120" s="87"/>
      <c r="K11120" s="1903"/>
      <c r="L11120" s="1903"/>
      <c r="M11120" s="1903"/>
      <c r="N11120" s="1903"/>
      <c r="O11120" s="1903"/>
      <c r="P11120" s="1903"/>
      <c r="Q11120" s="1903"/>
      <c r="R11120" s="1903"/>
      <c r="S11120" s="1903"/>
      <c r="T11120" s="1903"/>
      <c r="U11120" s="1468"/>
      <c r="V11120" s="1468"/>
      <c r="W11120" s="1468"/>
      <c r="X11120" s="1468"/>
      <c r="Y11120" s="1468"/>
      <c r="Z11120" s="1468"/>
      <c r="AA11120" s="1468"/>
      <c r="AB11120" s="1468"/>
      <c r="AC11120" s="1468"/>
      <c r="AD11120" s="1468"/>
      <c r="AE11120" s="1468"/>
      <c r="AF11120" s="1468"/>
      <c r="AG11120" s="1468"/>
      <c r="AH11120" s="1468"/>
      <c r="AI11120" s="1468"/>
      <c r="AJ11120" s="1468"/>
      <c r="AK11120" s="1468"/>
      <c r="AL11120" s="1468"/>
      <c r="AM11120"/>
      <c r="AN11120"/>
      <c r="AO11120"/>
      <c r="AP11120"/>
      <c r="AQ11120"/>
      <c r="AR11120"/>
      <c r="AS11120"/>
      <c r="AT11120"/>
      <c r="AU11120"/>
      <c r="AV11120"/>
      <c r="AW11120"/>
      <c r="AX11120"/>
      <c r="AY11120"/>
      <c r="AZ11120"/>
      <c r="BA11120"/>
      <c r="BB11120"/>
      <c r="BC11120"/>
      <c r="BD11120"/>
      <c r="BE11120"/>
      <c r="BF11120"/>
      <c r="BG11120"/>
      <c r="BH11120"/>
      <c r="BI11120"/>
      <c r="BJ11120"/>
      <c r="BK11120"/>
      <c r="BL11120"/>
      <c r="BM11120"/>
      <c r="BN11120"/>
      <c r="BO11120"/>
      <c r="BP11120"/>
      <c r="BQ11120"/>
      <c r="BR11120"/>
      <c r="BS11120"/>
      <c r="BT11120"/>
      <c r="BU11120"/>
      <c r="BV11120"/>
      <c r="BW11120"/>
    </row>
    <row r="11121" spans="1:75" s="5" customFormat="1">
      <c r="A11121" s="90" t="s">
        <v>3958</v>
      </c>
      <c r="B11121" s="87"/>
      <c r="C11121" s="412"/>
      <c r="D11121" s="87"/>
      <c r="E11121" s="1433"/>
      <c r="F11121" s="1433"/>
      <c r="G11121" s="1433"/>
      <c r="H11121" s="1433"/>
      <c r="I11121" s="87"/>
      <c r="J11121" s="87"/>
      <c r="K11121" s="1903"/>
      <c r="L11121" s="1903"/>
      <c r="M11121" s="1903"/>
      <c r="N11121" s="1903"/>
      <c r="O11121" s="1903"/>
      <c r="P11121" s="1903"/>
      <c r="Q11121" s="1903"/>
      <c r="R11121" s="1903"/>
      <c r="S11121" s="1903"/>
      <c r="T11121" s="1903"/>
      <c r="U11121" s="1468"/>
      <c r="V11121" s="1468"/>
      <c r="W11121" s="1468"/>
      <c r="X11121" s="1468"/>
      <c r="Y11121" s="1468"/>
      <c r="Z11121" s="1468"/>
      <c r="AA11121" s="1468"/>
      <c r="AB11121" s="1468"/>
      <c r="AC11121" s="1468"/>
      <c r="AD11121" s="1468"/>
      <c r="AE11121" s="1468"/>
      <c r="AF11121" s="1468"/>
      <c r="AG11121" s="1468"/>
      <c r="AH11121" s="1468"/>
      <c r="AI11121" s="1468"/>
      <c r="AJ11121" s="1468"/>
      <c r="AK11121" s="1468"/>
      <c r="AL11121" s="1468"/>
      <c r="AM11121"/>
      <c r="AN11121"/>
      <c r="AO11121"/>
      <c r="AP11121"/>
      <c r="AQ11121"/>
      <c r="AR11121"/>
      <c r="AS11121"/>
      <c r="AT11121"/>
      <c r="AU11121"/>
      <c r="AV11121"/>
      <c r="AW11121"/>
      <c r="AX11121"/>
      <c r="AY11121"/>
      <c r="AZ11121"/>
      <c r="BA11121"/>
      <c r="BB11121"/>
      <c r="BC11121"/>
      <c r="BD11121"/>
      <c r="BE11121"/>
      <c r="BF11121"/>
      <c r="BG11121"/>
      <c r="BH11121"/>
      <c r="BI11121"/>
      <c r="BJ11121"/>
      <c r="BK11121"/>
      <c r="BL11121"/>
      <c r="BM11121"/>
      <c r="BN11121"/>
      <c r="BO11121"/>
      <c r="BP11121"/>
      <c r="BQ11121"/>
      <c r="BR11121"/>
      <c r="BS11121"/>
      <c r="BT11121"/>
      <c r="BU11121"/>
      <c r="BV11121"/>
      <c r="BW11121"/>
    </row>
    <row r="11122" spans="1:75" s="5" customFormat="1">
      <c r="A11122" s="215" t="s">
        <v>3954</v>
      </c>
      <c r="B11122" s="3606">
        <v>0.3</v>
      </c>
      <c r="C11122" s="412"/>
      <c r="D11122" s="87"/>
      <c r="E11122" s="1433"/>
      <c r="F11122" s="1433"/>
      <c r="G11122" s="1433"/>
      <c r="H11122" s="1433"/>
      <c r="I11122" s="87"/>
      <c r="J11122" s="87"/>
      <c r="K11122" s="1903"/>
      <c r="L11122" s="1903"/>
      <c r="M11122" s="1903"/>
      <c r="N11122" s="1903"/>
      <c r="O11122" s="1903"/>
      <c r="P11122" s="1903"/>
      <c r="Q11122" s="1903"/>
      <c r="R11122" s="1903"/>
      <c r="S11122" s="1903"/>
      <c r="T11122" s="1903"/>
      <c r="U11122" s="1468"/>
      <c r="V11122" s="1468"/>
      <c r="W11122" s="1468"/>
      <c r="X11122" s="1468"/>
      <c r="Y11122" s="1468"/>
      <c r="Z11122" s="1468"/>
      <c r="AA11122" s="1468"/>
      <c r="AB11122" s="1468"/>
      <c r="AC11122" s="1468"/>
      <c r="AD11122" s="1468"/>
      <c r="AE11122" s="1468"/>
      <c r="AF11122" s="1468"/>
      <c r="AG11122" s="1468"/>
      <c r="AH11122" s="1468"/>
      <c r="AI11122" s="1468"/>
      <c r="AJ11122" s="1468"/>
      <c r="AK11122" s="1468"/>
      <c r="AL11122" s="1468"/>
      <c r="AM11122"/>
      <c r="AN11122"/>
      <c r="AO11122"/>
      <c r="AP11122"/>
      <c r="AQ11122"/>
      <c r="AR11122"/>
      <c r="AS11122"/>
      <c r="AT11122"/>
      <c r="AU11122"/>
      <c r="AV11122"/>
      <c r="AW11122"/>
      <c r="AX11122"/>
      <c r="AY11122"/>
      <c r="AZ11122"/>
      <c r="BA11122"/>
      <c r="BB11122"/>
      <c r="BC11122"/>
      <c r="BD11122"/>
      <c r="BE11122"/>
      <c r="BF11122"/>
      <c r="BG11122"/>
      <c r="BH11122"/>
      <c r="BI11122"/>
      <c r="BJ11122"/>
      <c r="BK11122"/>
      <c r="BL11122"/>
      <c r="BM11122"/>
      <c r="BN11122"/>
      <c r="BO11122"/>
      <c r="BP11122"/>
      <c r="BQ11122"/>
      <c r="BR11122"/>
      <c r="BS11122"/>
      <c r="BT11122"/>
      <c r="BU11122"/>
      <c r="BV11122"/>
      <c r="BW11122"/>
    </row>
    <row r="11123" spans="1:75" s="5" customFormat="1">
      <c r="A11123" s="215" t="s">
        <v>3959</v>
      </c>
      <c r="B11123" s="3606">
        <v>0.4</v>
      </c>
      <c r="C11123" s="412"/>
      <c r="D11123" s="87"/>
      <c r="E11123" s="1433"/>
      <c r="F11123" s="1433"/>
      <c r="G11123" s="1433"/>
      <c r="H11123" s="1433"/>
      <c r="I11123" s="87"/>
      <c r="J11123" s="87"/>
      <c r="K11123" s="1903"/>
      <c r="L11123" s="1903"/>
      <c r="M11123" s="1903"/>
      <c r="N11123" s="1903"/>
      <c r="O11123" s="1903"/>
      <c r="P11123" s="1903"/>
      <c r="Q11123" s="1903"/>
      <c r="R11123" s="1903"/>
      <c r="S11123" s="1903"/>
      <c r="T11123" s="1903"/>
      <c r="U11123" s="1468"/>
      <c r="V11123" s="1468"/>
      <c r="W11123" s="1468"/>
      <c r="X11123" s="1468"/>
      <c r="Y11123" s="1468"/>
      <c r="Z11123" s="1468"/>
      <c r="AA11123" s="1468"/>
      <c r="AB11123" s="1468"/>
      <c r="AC11123" s="1468"/>
      <c r="AD11123" s="1468"/>
      <c r="AE11123" s="1468"/>
      <c r="AF11123" s="1468"/>
      <c r="AG11123" s="1468"/>
      <c r="AH11123" s="1468"/>
      <c r="AI11123" s="1468"/>
      <c r="AJ11123" s="1468"/>
      <c r="AK11123" s="1468"/>
      <c r="AL11123" s="1468"/>
      <c r="AM11123"/>
      <c r="AN11123"/>
      <c r="AO11123"/>
      <c r="AP11123"/>
      <c r="AQ11123"/>
      <c r="AR11123"/>
      <c r="AS11123"/>
      <c r="AT11123"/>
      <c r="AU11123"/>
      <c r="AV11123"/>
      <c r="AW11123"/>
      <c r="AX11123"/>
      <c r="AY11123"/>
      <c r="AZ11123"/>
      <c r="BA11123"/>
      <c r="BB11123"/>
      <c r="BC11123"/>
      <c r="BD11123"/>
      <c r="BE11123"/>
      <c r="BF11123"/>
      <c r="BG11123"/>
      <c r="BH11123"/>
      <c r="BI11123"/>
      <c r="BJ11123"/>
      <c r="BK11123"/>
      <c r="BL11123"/>
      <c r="BM11123"/>
      <c r="BN11123"/>
      <c r="BO11123"/>
      <c r="BP11123"/>
      <c r="BQ11123"/>
      <c r="BR11123"/>
      <c r="BS11123"/>
      <c r="BT11123"/>
      <c r="BU11123"/>
      <c r="BV11123"/>
      <c r="BW11123"/>
    </row>
    <row r="11124" spans="1:75" s="5" customFormat="1">
      <c r="A11124" s="215" t="s">
        <v>3960</v>
      </c>
      <c r="B11124" s="3606">
        <v>0.8</v>
      </c>
      <c r="C11124" s="412"/>
      <c r="D11124" s="87"/>
      <c r="E11124" s="1433"/>
      <c r="F11124" s="1433"/>
      <c r="G11124" s="1433"/>
      <c r="H11124" s="1433"/>
      <c r="I11124" s="87"/>
      <c r="J11124" s="87"/>
      <c r="K11124" s="1903"/>
      <c r="L11124" s="1903"/>
      <c r="M11124" s="1903"/>
      <c r="N11124" s="1903"/>
      <c r="O11124" s="1903"/>
      <c r="P11124" s="1903"/>
      <c r="Q11124" s="1903"/>
      <c r="R11124" s="1903"/>
      <c r="S11124" s="1903"/>
      <c r="T11124" s="1903"/>
      <c r="U11124" s="1468"/>
      <c r="V11124" s="1468"/>
      <c r="W11124" s="1468"/>
      <c r="X11124" s="1468"/>
      <c r="Y11124" s="1468"/>
      <c r="Z11124" s="1468"/>
      <c r="AA11124" s="1468"/>
      <c r="AB11124" s="1468"/>
      <c r="AC11124" s="1468"/>
      <c r="AD11124" s="1468"/>
      <c r="AE11124" s="1468"/>
      <c r="AF11124" s="1468"/>
      <c r="AG11124" s="1468"/>
      <c r="AH11124" s="1468"/>
      <c r="AI11124" s="1468"/>
      <c r="AJ11124" s="1468"/>
      <c r="AK11124" s="1468"/>
      <c r="AL11124" s="1468"/>
      <c r="AM11124"/>
      <c r="AN11124"/>
      <c r="AO11124"/>
      <c r="AP11124"/>
      <c r="AQ11124"/>
      <c r="AR11124"/>
      <c r="AS11124"/>
      <c r="AT11124"/>
      <c r="AU11124"/>
      <c r="AV11124"/>
      <c r="AW11124"/>
      <c r="AX11124"/>
      <c r="AY11124"/>
      <c r="AZ11124"/>
      <c r="BA11124"/>
      <c r="BB11124"/>
      <c r="BC11124"/>
      <c r="BD11124"/>
      <c r="BE11124"/>
      <c r="BF11124"/>
      <c r="BG11124"/>
      <c r="BH11124"/>
      <c r="BI11124"/>
      <c r="BJ11124"/>
      <c r="BK11124"/>
      <c r="BL11124"/>
      <c r="BM11124"/>
      <c r="BN11124"/>
      <c r="BO11124"/>
      <c r="BP11124"/>
      <c r="BQ11124"/>
      <c r="BR11124"/>
      <c r="BS11124"/>
      <c r="BT11124"/>
      <c r="BU11124"/>
      <c r="BV11124"/>
      <c r="BW11124"/>
    </row>
    <row r="11125" spans="1:75" s="5" customFormat="1">
      <c r="A11125" s="215"/>
      <c r="B11125" s="423"/>
      <c r="C11125" s="412" t="s">
        <v>3962</v>
      </c>
      <c r="D11125" s="412" t="s">
        <v>4007</v>
      </c>
      <c r="E11125" s="412" t="s">
        <v>4003</v>
      </c>
      <c r="F11125" s="412" t="s">
        <v>4004</v>
      </c>
      <c r="G11125" s="1433"/>
      <c r="H11125" s="1433"/>
      <c r="I11125" s="87"/>
      <c r="J11125" s="87"/>
      <c r="K11125" s="1903"/>
      <c r="L11125" s="1903"/>
      <c r="M11125" s="1903"/>
      <c r="N11125" s="1903"/>
      <c r="O11125" s="1903"/>
      <c r="P11125" s="1903"/>
      <c r="Q11125" s="1903"/>
      <c r="R11125" s="1903"/>
      <c r="S11125" s="1903"/>
      <c r="T11125" s="1903"/>
      <c r="U11125" s="1468"/>
      <c r="V11125" s="1468"/>
      <c r="W11125" s="1468"/>
      <c r="X11125" s="1468"/>
      <c r="Y11125" s="1468"/>
      <c r="Z11125" s="1468"/>
      <c r="AA11125" s="1468"/>
      <c r="AB11125" s="1468"/>
      <c r="AC11125" s="1468"/>
      <c r="AD11125" s="1468"/>
      <c r="AE11125" s="1468"/>
      <c r="AF11125" s="1468"/>
      <c r="AG11125" s="1468"/>
      <c r="AH11125" s="1468"/>
      <c r="AI11125" s="1468"/>
      <c r="AJ11125" s="1468"/>
      <c r="AK11125" s="1468"/>
      <c r="AL11125" s="1468"/>
      <c r="AM11125"/>
      <c r="AN11125"/>
      <c r="AO11125"/>
      <c r="AP11125"/>
      <c r="AQ11125"/>
      <c r="AR11125"/>
      <c r="AS11125"/>
      <c r="AT11125"/>
      <c r="AU11125"/>
      <c r="AV11125"/>
      <c r="AW11125"/>
      <c r="AX11125"/>
      <c r="AY11125"/>
      <c r="AZ11125"/>
      <c r="BA11125"/>
      <c r="BB11125"/>
      <c r="BC11125"/>
      <c r="BD11125"/>
      <c r="BE11125"/>
      <c r="BF11125"/>
      <c r="BG11125"/>
      <c r="BH11125"/>
      <c r="BI11125"/>
      <c r="BJ11125"/>
      <c r="BK11125"/>
      <c r="BL11125"/>
      <c r="BM11125"/>
      <c r="BN11125"/>
      <c r="BO11125"/>
      <c r="BP11125"/>
      <c r="BQ11125"/>
      <c r="BR11125"/>
      <c r="BS11125"/>
      <c r="BT11125"/>
      <c r="BU11125"/>
      <c r="BV11125"/>
      <c r="BW11125"/>
    </row>
    <row r="11126" spans="1:75" s="5" customFormat="1">
      <c r="A11126" s="144" t="s">
        <v>3966</v>
      </c>
      <c r="B11126" s="3610"/>
      <c r="C11126" s="3608"/>
      <c r="D11126" s="3608"/>
      <c r="E11126" s="3610"/>
      <c r="F11126" s="3610"/>
      <c r="G11126" s="1433"/>
      <c r="H11126" s="1433"/>
      <c r="I11126" s="87"/>
      <c r="J11126" s="87"/>
      <c r="K11126" s="1903"/>
      <c r="L11126" s="1903"/>
      <c r="M11126" s="1903"/>
      <c r="N11126" s="1903"/>
      <c r="O11126" s="1903"/>
      <c r="P11126" s="1903"/>
      <c r="Q11126" s="1903"/>
      <c r="R11126" s="1903"/>
      <c r="S11126" s="1903"/>
      <c r="T11126" s="1903"/>
      <c r="U11126" s="1468"/>
      <c r="V11126" s="1468"/>
      <c r="W11126" s="1468"/>
      <c r="X11126" s="1468"/>
      <c r="Y11126" s="1468"/>
      <c r="Z11126" s="1468"/>
      <c r="AA11126" s="1468"/>
      <c r="AB11126" s="1468"/>
      <c r="AC11126" s="1468"/>
      <c r="AD11126" s="1468"/>
      <c r="AE11126" s="1468"/>
      <c r="AF11126" s="1468"/>
      <c r="AG11126" s="1468"/>
      <c r="AH11126" s="1468"/>
      <c r="AI11126" s="1468"/>
      <c r="AJ11126" s="1468"/>
      <c r="AK11126" s="1468"/>
      <c r="AL11126" s="1468"/>
      <c r="AM11126"/>
      <c r="AN11126"/>
      <c r="AO11126"/>
      <c r="AP11126"/>
      <c r="AQ11126"/>
      <c r="AR11126"/>
      <c r="AS11126"/>
      <c r="AT11126"/>
      <c r="AU11126"/>
      <c r="AV11126"/>
      <c r="AW11126"/>
      <c r="AX11126"/>
      <c r="AY11126"/>
      <c r="AZ11126"/>
      <c r="BA11126"/>
      <c r="BB11126"/>
      <c r="BC11126"/>
      <c r="BD11126"/>
      <c r="BE11126"/>
      <c r="BF11126"/>
      <c r="BG11126"/>
      <c r="BH11126"/>
      <c r="BI11126"/>
      <c r="BJ11126"/>
      <c r="BK11126"/>
      <c r="BL11126"/>
      <c r="BM11126"/>
      <c r="BN11126"/>
      <c r="BO11126"/>
      <c r="BP11126"/>
      <c r="BQ11126"/>
      <c r="BR11126"/>
      <c r="BS11126"/>
      <c r="BT11126"/>
      <c r="BU11126"/>
      <c r="BV11126"/>
      <c r="BW11126"/>
    </row>
    <row r="11127" spans="1:75" s="5" customFormat="1">
      <c r="A11127" s="215" t="s">
        <v>3967</v>
      </c>
      <c r="B11127" s="3610"/>
      <c r="C11127" s="3608"/>
      <c r="D11127" s="3608"/>
      <c r="E11127" s="3610"/>
      <c r="F11127" s="3610"/>
      <c r="G11127" s="1433"/>
      <c r="H11127" s="1433"/>
      <c r="I11127" s="87"/>
      <c r="J11127" s="87"/>
      <c r="K11127" s="1903"/>
      <c r="L11127" s="1903"/>
      <c r="M11127" s="1903"/>
      <c r="N11127" s="1903"/>
      <c r="O11127" s="1903"/>
      <c r="P11127" s="1903"/>
      <c r="Q11127" s="1903"/>
      <c r="R11127" s="1903"/>
      <c r="S11127" s="1903"/>
      <c r="T11127" s="1903"/>
      <c r="U11127" s="1468"/>
      <c r="V11127" s="1468"/>
      <c r="W11127" s="1468"/>
      <c r="X11127" s="1468"/>
      <c r="Y11127" s="1468"/>
      <c r="Z11127" s="1468"/>
      <c r="AA11127" s="1468"/>
      <c r="AB11127" s="1468"/>
      <c r="AC11127" s="1468"/>
      <c r="AD11127" s="1468"/>
      <c r="AE11127" s="1468"/>
      <c r="AF11127" s="1468"/>
      <c r="AG11127" s="1468"/>
      <c r="AH11127" s="1468"/>
      <c r="AI11127" s="1468"/>
      <c r="AJ11127" s="1468"/>
      <c r="AK11127" s="1468"/>
      <c r="AL11127" s="1468"/>
      <c r="AM11127"/>
      <c r="AN11127"/>
      <c r="AO11127"/>
      <c r="AP11127"/>
      <c r="AQ11127"/>
      <c r="AR11127"/>
      <c r="AS11127"/>
      <c r="AT11127"/>
      <c r="AU11127"/>
      <c r="AV11127"/>
      <c r="AW11127"/>
      <c r="AX11127"/>
      <c r="AY11127"/>
      <c r="AZ11127"/>
      <c r="BA11127"/>
      <c r="BB11127"/>
      <c r="BC11127"/>
      <c r="BD11127"/>
      <c r="BE11127"/>
      <c r="BF11127"/>
      <c r="BG11127"/>
      <c r="BH11127"/>
      <c r="BI11127"/>
      <c r="BJ11127"/>
      <c r="BK11127"/>
      <c r="BL11127"/>
      <c r="BM11127"/>
      <c r="BN11127"/>
      <c r="BO11127"/>
      <c r="BP11127"/>
      <c r="BQ11127"/>
      <c r="BR11127"/>
      <c r="BS11127"/>
      <c r="BT11127"/>
      <c r="BU11127"/>
      <c r="BV11127"/>
      <c r="BW11127"/>
    </row>
    <row r="11128" spans="1:75" s="5" customFormat="1">
      <c r="A11128" s="144" t="s">
        <v>3968</v>
      </c>
      <c r="B11128" s="3610">
        <f>+K10944</f>
        <v>10</v>
      </c>
      <c r="C11128" s="298"/>
      <c r="D11128" s="87"/>
      <c r="E11128" s="1433"/>
      <c r="F11128" s="1433"/>
      <c r="G11128" s="1433"/>
      <c r="H11128" s="1433"/>
      <c r="I11128" s="87"/>
      <c r="J11128" s="87"/>
      <c r="K11128" s="1903"/>
      <c r="L11128" s="1903"/>
      <c r="M11128" s="1903"/>
      <c r="N11128" s="1903"/>
      <c r="O11128" s="1903"/>
      <c r="P11128" s="1903"/>
      <c r="Q11128" s="1903"/>
      <c r="R11128" s="1903"/>
      <c r="S11128" s="1903"/>
      <c r="T11128" s="1903"/>
      <c r="U11128" s="1468"/>
      <c r="V11128" s="1468"/>
      <c r="W11128" s="1468"/>
      <c r="X11128" s="1468"/>
      <c r="Y11128" s="1468"/>
      <c r="Z11128" s="1468"/>
      <c r="AA11128" s="1468"/>
      <c r="AB11128" s="1468"/>
      <c r="AC11128" s="1468"/>
      <c r="AD11128" s="1468"/>
      <c r="AE11128" s="1468"/>
      <c r="AF11128" s="1468"/>
      <c r="AG11128" s="1468"/>
      <c r="AH11128" s="1468"/>
      <c r="AI11128" s="1468"/>
      <c r="AJ11128" s="1468"/>
      <c r="AK11128" s="1468"/>
      <c r="AL11128" s="1468"/>
      <c r="AM11128"/>
      <c r="AN11128"/>
      <c r="AO11128"/>
      <c r="AP11128"/>
      <c r="AQ11128"/>
      <c r="AR11128"/>
      <c r="AS11128"/>
      <c r="AT11128"/>
      <c r="AU11128"/>
      <c r="AV11128"/>
      <c r="AW11128"/>
      <c r="AX11128"/>
      <c r="AY11128"/>
      <c r="AZ11128"/>
      <c r="BA11128"/>
      <c r="BB11128"/>
      <c r="BC11128"/>
      <c r="BD11128"/>
      <c r="BE11128"/>
      <c r="BF11128"/>
      <c r="BG11128"/>
      <c r="BH11128"/>
      <c r="BI11128"/>
      <c r="BJ11128"/>
      <c r="BK11128"/>
      <c r="BL11128"/>
      <c r="BM11128"/>
      <c r="BN11128"/>
      <c r="BO11128"/>
      <c r="BP11128"/>
      <c r="BQ11128"/>
      <c r="BR11128"/>
      <c r="BS11128"/>
      <c r="BT11128"/>
      <c r="BU11128"/>
      <c r="BV11128"/>
      <c r="BW11128"/>
    </row>
    <row r="11129" spans="1:75" s="5" customFormat="1">
      <c r="A11129" s="428"/>
      <c r="B11129" s="87"/>
      <c r="C11129" s="412"/>
      <c r="D11129" s="87"/>
      <c r="E11129" s="1433"/>
      <c r="F11129" s="1433"/>
      <c r="G11129" s="1433"/>
      <c r="H11129" s="1433"/>
      <c r="I11129" s="87"/>
      <c r="J11129" s="87"/>
      <c r="K11129" s="1903"/>
      <c r="L11129" s="1903"/>
      <c r="M11129" s="1903"/>
      <c r="N11129" s="1903"/>
      <c r="O11129" s="1903"/>
      <c r="P11129" s="1903"/>
      <c r="Q11129" s="1903"/>
      <c r="R11129" s="1903"/>
      <c r="S11129" s="1903"/>
      <c r="T11129" s="1903"/>
      <c r="U11129" s="1468"/>
      <c r="V11129" s="1468"/>
      <c r="W11129" s="1468"/>
      <c r="X11129" s="1468"/>
      <c r="Y11129" s="1468"/>
      <c r="Z11129" s="1468"/>
      <c r="AA11129" s="1468"/>
      <c r="AB11129" s="1468"/>
      <c r="AC11129" s="1468"/>
      <c r="AD11129" s="1468"/>
      <c r="AE11129" s="1468"/>
      <c r="AF11129" s="1468"/>
      <c r="AG11129" s="1468"/>
      <c r="AH11129" s="1468"/>
      <c r="AI11129" s="1468"/>
      <c r="AJ11129" s="1468"/>
      <c r="AK11129" s="1468"/>
      <c r="AL11129" s="1468"/>
      <c r="AM11129"/>
      <c r="AN11129"/>
      <c r="AO11129"/>
      <c r="AP11129"/>
      <c r="AQ11129"/>
      <c r="AR11129"/>
      <c r="AS11129"/>
      <c r="AT11129"/>
      <c r="AU11129"/>
      <c r="AV11129"/>
      <c r="AW11129"/>
      <c r="AX11129"/>
      <c r="AY11129"/>
      <c r="AZ11129"/>
      <c r="BA11129"/>
      <c r="BB11129"/>
      <c r="BC11129"/>
      <c r="BD11129"/>
      <c r="BE11129"/>
      <c r="BF11129"/>
      <c r="BG11129"/>
      <c r="BH11129"/>
      <c r="BI11129"/>
      <c r="BJ11129"/>
      <c r="BK11129"/>
      <c r="BL11129"/>
      <c r="BM11129"/>
      <c r="BN11129"/>
      <c r="BO11129"/>
      <c r="BP11129"/>
      <c r="BQ11129"/>
      <c r="BR11129"/>
      <c r="BS11129"/>
      <c r="BT11129"/>
      <c r="BU11129"/>
      <c r="BV11129"/>
      <c r="BW11129"/>
    </row>
    <row r="11130" spans="1:75" s="5" customFormat="1">
      <c r="A11130" s="428"/>
      <c r="B11130" s="87"/>
      <c r="C11130" s="412"/>
      <c r="D11130" s="87"/>
      <c r="E11130" s="1433"/>
      <c r="F11130" s="1433"/>
      <c r="G11130" s="1433"/>
      <c r="H11130" s="1433"/>
      <c r="I11130" s="87"/>
      <c r="J11130" s="87"/>
      <c r="K11130" s="1903"/>
      <c r="L11130" s="1903"/>
      <c r="M11130" s="1903"/>
      <c r="N11130" s="1903"/>
      <c r="O11130" s="1903"/>
      <c r="P11130" s="1903"/>
      <c r="Q11130" s="1903"/>
      <c r="R11130" s="1903"/>
      <c r="S11130" s="1903"/>
      <c r="T11130" s="1903"/>
      <c r="U11130" s="1468"/>
      <c r="V11130" s="1468"/>
      <c r="W11130" s="1468"/>
      <c r="X11130" s="1468"/>
      <c r="Y11130" s="1468"/>
      <c r="Z11130" s="1468"/>
      <c r="AA11130" s="1468"/>
      <c r="AB11130" s="1468"/>
      <c r="AC11130" s="1468"/>
      <c r="AD11130" s="1468"/>
      <c r="AE11130" s="1468"/>
      <c r="AF11130" s="1468"/>
      <c r="AG11130" s="1468"/>
      <c r="AH11130" s="1468"/>
      <c r="AI11130" s="1468"/>
      <c r="AJ11130" s="1468"/>
      <c r="AK11130" s="1468"/>
      <c r="AL11130" s="1468"/>
      <c r="AM11130"/>
      <c r="AN11130"/>
      <c r="AO11130"/>
      <c r="AP11130"/>
      <c r="AQ11130"/>
      <c r="AR11130"/>
      <c r="AS11130"/>
      <c r="AT11130"/>
      <c r="AU11130"/>
      <c r="AV11130"/>
      <c r="AW11130"/>
      <c r="AX11130"/>
      <c r="AY11130"/>
      <c r="AZ11130"/>
      <c r="BA11130"/>
      <c r="BB11130"/>
      <c r="BC11130"/>
      <c r="BD11130"/>
      <c r="BE11130"/>
      <c r="BF11130"/>
      <c r="BG11130"/>
      <c r="BH11130"/>
      <c r="BI11130"/>
      <c r="BJ11130"/>
      <c r="BK11130"/>
      <c r="BL11130"/>
      <c r="BM11130"/>
      <c r="BN11130"/>
      <c r="BO11130"/>
      <c r="BP11130"/>
      <c r="BQ11130"/>
      <c r="BR11130"/>
      <c r="BS11130"/>
      <c r="BT11130"/>
      <c r="BU11130"/>
      <c r="BV11130"/>
      <c r="BW11130"/>
    </row>
    <row r="11131" spans="1:75" s="5" customFormat="1">
      <c r="A11131" s="428"/>
      <c r="B11131" s="87"/>
      <c r="C11131" s="412"/>
      <c r="D11131" s="87"/>
      <c r="E11131" s="1433"/>
      <c r="F11131" s="1433"/>
      <c r="G11131" s="1433"/>
      <c r="H11131" s="1433"/>
      <c r="I11131" s="87"/>
      <c r="J11131" s="87"/>
      <c r="K11131" s="1903"/>
      <c r="L11131" s="1903"/>
      <c r="M11131" s="1903"/>
      <c r="N11131" s="1903"/>
      <c r="O11131" s="1903"/>
      <c r="P11131" s="1903"/>
      <c r="Q11131" s="1903"/>
      <c r="R11131" s="1903"/>
      <c r="S11131" s="1903"/>
      <c r="T11131" s="1903"/>
      <c r="U11131" s="1468"/>
      <c r="V11131" s="1468"/>
      <c r="W11131" s="1468"/>
      <c r="X11131" s="1468"/>
      <c r="Y11131" s="1468"/>
      <c r="Z11131" s="1468"/>
      <c r="AA11131" s="1468"/>
      <c r="AB11131" s="1468"/>
      <c r="AC11131" s="1468"/>
      <c r="AD11131" s="1468"/>
      <c r="AE11131" s="1468"/>
      <c r="AF11131" s="1468"/>
      <c r="AG11131" s="1468"/>
      <c r="AH11131" s="1468"/>
      <c r="AI11131" s="1468"/>
      <c r="AJ11131" s="1468"/>
      <c r="AK11131" s="1468"/>
      <c r="AL11131" s="1468"/>
      <c r="AM11131"/>
      <c r="AN11131"/>
      <c r="AO11131"/>
      <c r="AP11131"/>
      <c r="AQ11131"/>
      <c r="AR11131"/>
      <c r="AS11131"/>
      <c r="AT11131"/>
      <c r="AU11131"/>
      <c r="AV11131"/>
      <c r="AW11131"/>
      <c r="AX11131"/>
      <c r="AY11131"/>
      <c r="AZ11131"/>
      <c r="BA11131"/>
      <c r="BB11131"/>
      <c r="BC11131"/>
      <c r="BD11131"/>
      <c r="BE11131"/>
      <c r="BF11131"/>
      <c r="BG11131"/>
      <c r="BH11131"/>
      <c r="BI11131"/>
      <c r="BJ11131"/>
      <c r="BK11131"/>
      <c r="BL11131"/>
      <c r="BM11131"/>
      <c r="BN11131"/>
      <c r="BO11131"/>
      <c r="BP11131"/>
      <c r="BQ11131"/>
      <c r="BR11131"/>
      <c r="BS11131"/>
      <c r="BT11131"/>
      <c r="BU11131"/>
      <c r="BV11131"/>
      <c r="BW11131"/>
    </row>
    <row r="11132" spans="1:75" s="5" customFormat="1">
      <c r="A11132" s="3611"/>
      <c r="B11132" s="3612"/>
      <c r="C11132" s="3612"/>
      <c r="D11132" s="3613"/>
      <c r="E11132" s="3614"/>
      <c r="F11132" s="3614"/>
      <c r="G11132" s="3614"/>
      <c r="H11132" s="3614"/>
      <c r="I11132" s="3613">
        <f>+'CVC Cable'!EB54</f>
        <v>6.7687499999999998E-2</v>
      </c>
      <c r="J11132" s="87"/>
      <c r="K11132" s="1903"/>
      <c r="L11132" s="1903"/>
      <c r="M11132" s="1903"/>
      <c r="N11132" s="1903"/>
      <c r="O11132" s="1903"/>
      <c r="P11132" s="1903"/>
      <c r="Q11132" s="1903"/>
      <c r="R11132" s="1903"/>
      <c r="S11132" s="1903"/>
      <c r="T11132" s="1903"/>
      <c r="U11132" s="1468"/>
      <c r="V11132" s="1468"/>
      <c r="W11132" s="1468"/>
      <c r="X11132" s="1468"/>
      <c r="Y11132" s="1468"/>
      <c r="Z11132" s="1468"/>
      <c r="AA11132" s="1468"/>
      <c r="AB11132" s="1468"/>
      <c r="AC11132" s="1468"/>
      <c r="AD11132" s="1468"/>
      <c r="AE11132" s="1468"/>
      <c r="AF11132" s="1468"/>
      <c r="AG11132" s="1468"/>
      <c r="AH11132" s="1468"/>
      <c r="AI11132" s="1468"/>
      <c r="AJ11132" s="1468"/>
      <c r="AK11132" s="1468"/>
      <c r="AL11132" s="1468"/>
      <c r="AM11132"/>
      <c r="AN11132"/>
      <c r="AO11132"/>
      <c r="AP11132"/>
      <c r="AQ11132"/>
      <c r="AR11132"/>
      <c r="AS11132"/>
      <c r="AT11132"/>
      <c r="AU11132"/>
      <c r="AV11132"/>
      <c r="AW11132"/>
      <c r="AX11132"/>
      <c r="AY11132"/>
      <c r="AZ11132"/>
      <c r="BA11132"/>
      <c r="BB11132"/>
      <c r="BC11132"/>
      <c r="BD11132"/>
      <c r="BE11132"/>
      <c r="BF11132"/>
      <c r="BG11132"/>
      <c r="BH11132"/>
      <c r="BI11132"/>
      <c r="BJ11132"/>
      <c r="BK11132"/>
      <c r="BL11132"/>
      <c r="BM11132"/>
      <c r="BN11132"/>
      <c r="BO11132"/>
      <c r="BP11132"/>
      <c r="BQ11132"/>
      <c r="BR11132"/>
      <c r="BS11132"/>
      <c r="BT11132"/>
      <c r="BU11132"/>
      <c r="BV11132"/>
      <c r="BW11132"/>
    </row>
    <row r="11133" spans="1:75" s="5" customFormat="1">
      <c r="A11133" s="419"/>
      <c r="B11133" s="420">
        <v>2014</v>
      </c>
      <c r="C11133" s="420">
        <f t="shared" ref="C11133:H11133" si="1980">+B11133+1</f>
        <v>2015</v>
      </c>
      <c r="D11133" s="420">
        <f t="shared" si="1980"/>
        <v>2016</v>
      </c>
      <c r="E11133" s="420">
        <f t="shared" si="1980"/>
        <v>2017</v>
      </c>
      <c r="F11133" s="420">
        <f t="shared" si="1980"/>
        <v>2018</v>
      </c>
      <c r="G11133" s="420">
        <f t="shared" si="1980"/>
        <v>2019</v>
      </c>
      <c r="H11133" s="420">
        <f t="shared" si="1980"/>
        <v>2020</v>
      </c>
      <c r="I11133" s="421">
        <f>+'CVC Cable'!EB74</f>
        <v>0.12554056060060667</v>
      </c>
      <c r="J11133" s="87"/>
      <c r="K11133" s="1903"/>
      <c r="L11133" s="1903"/>
      <c r="M11133" s="1903"/>
      <c r="N11133" s="1903"/>
      <c r="O11133" s="1903"/>
      <c r="P11133" s="1903"/>
      <c r="Q11133" s="1903"/>
      <c r="R11133" s="1903"/>
      <c r="S11133" s="1903"/>
      <c r="T11133" s="1903"/>
      <c r="U11133" s="1468"/>
      <c r="V11133" s="1468"/>
      <c r="W11133" s="1468"/>
      <c r="X11133" s="1468"/>
      <c r="Y11133" s="1468"/>
      <c r="Z11133" s="1468"/>
      <c r="AA11133" s="1468"/>
      <c r="AB11133" s="1468"/>
      <c r="AC11133" s="1468"/>
      <c r="AD11133" s="1468"/>
      <c r="AE11133" s="1468"/>
      <c r="AF11133" s="1468"/>
      <c r="AG11133" s="1468"/>
      <c r="AH11133" s="1468"/>
      <c r="AI11133" s="1468"/>
      <c r="AJ11133" s="1468"/>
      <c r="AK11133" s="1468"/>
      <c r="AL11133" s="1468"/>
      <c r="AM11133"/>
      <c r="AN11133"/>
      <c r="AO11133"/>
      <c r="AP11133"/>
      <c r="AQ11133"/>
      <c r="AR11133"/>
      <c r="AS11133"/>
      <c r="AT11133"/>
      <c r="AU11133"/>
      <c r="AV11133"/>
      <c r="AW11133"/>
      <c r="AX11133"/>
      <c r="AY11133"/>
      <c r="AZ11133"/>
      <c r="BA11133"/>
      <c r="BB11133"/>
      <c r="BC11133"/>
      <c r="BD11133"/>
      <c r="BE11133"/>
      <c r="BF11133"/>
      <c r="BG11133"/>
      <c r="BH11133"/>
      <c r="BI11133"/>
      <c r="BJ11133"/>
      <c r="BK11133"/>
      <c r="BL11133"/>
      <c r="BM11133"/>
      <c r="BN11133"/>
      <c r="BO11133"/>
      <c r="BP11133"/>
      <c r="BQ11133"/>
      <c r="BR11133"/>
      <c r="BS11133"/>
      <c r="BT11133"/>
      <c r="BU11133"/>
      <c r="BV11133"/>
      <c r="BW11133"/>
    </row>
    <row r="11134" spans="1:75" s="5" customFormat="1">
      <c r="A11134" s="144" t="s">
        <v>3969</v>
      </c>
      <c r="B11134" s="67">
        <v>8211.5</v>
      </c>
      <c r="C11134" s="67">
        <v>8298.2126312260116</v>
      </c>
      <c r="D11134" s="67">
        <v>8385.9526083384517</v>
      </c>
      <c r="E11134" s="67">
        <v>8469.2891809490939</v>
      </c>
      <c r="F11134" s="67">
        <v>8544.9636862621701</v>
      </c>
      <c r="G11134" s="67">
        <v>8611.257534501834</v>
      </c>
      <c r="H11134" s="67">
        <v>8667.8162676313659</v>
      </c>
      <c r="I11134" s="101">
        <f>+(H11134/C11134)^(1/5)-1</f>
        <v>8.7534373890181261E-3</v>
      </c>
      <c r="J11134" s="449"/>
      <c r="K11134" s="1903"/>
      <c r="L11134" s="1903"/>
      <c r="M11134" s="1903"/>
      <c r="N11134" s="1903"/>
      <c r="O11134" s="1903"/>
      <c r="P11134" s="1903"/>
      <c r="Q11134" s="1903"/>
      <c r="R11134" s="1903"/>
      <c r="S11134" s="1903"/>
      <c r="T11134" s="1903"/>
      <c r="U11134" s="1468"/>
      <c r="V11134" s="1468"/>
      <c r="W11134" s="1468"/>
      <c r="X11134" s="1468"/>
      <c r="Y11134" s="1468"/>
      <c r="Z11134" s="1468"/>
      <c r="AA11134" s="1468"/>
      <c r="AB11134" s="1468"/>
      <c r="AC11134" s="1468"/>
      <c r="AD11134" s="1468"/>
      <c r="AE11134" s="1468"/>
      <c r="AF11134" s="1468"/>
      <c r="AG11134" s="1468"/>
      <c r="AH11134" s="1468"/>
      <c r="AI11134" s="1468"/>
      <c r="AJ11134" s="1468"/>
      <c r="AK11134" s="1468"/>
      <c r="AL11134" s="1468"/>
      <c r="AM11134"/>
      <c r="AN11134"/>
      <c r="AO11134"/>
      <c r="AP11134"/>
      <c r="AQ11134"/>
      <c r="AR11134"/>
      <c r="AS11134"/>
      <c r="AT11134"/>
      <c r="AU11134"/>
      <c r="AV11134"/>
      <c r="AW11134"/>
      <c r="AX11134"/>
      <c r="AY11134"/>
      <c r="AZ11134"/>
      <c r="BA11134"/>
      <c r="BB11134"/>
      <c r="BC11134"/>
      <c r="BD11134"/>
      <c r="BE11134"/>
      <c r="BF11134"/>
      <c r="BG11134"/>
      <c r="BH11134"/>
      <c r="BI11134"/>
      <c r="BJ11134"/>
      <c r="BK11134"/>
      <c r="BL11134"/>
      <c r="BM11134"/>
      <c r="BN11134"/>
      <c r="BO11134"/>
      <c r="BP11134"/>
      <c r="BQ11134"/>
      <c r="BR11134"/>
      <c r="BS11134"/>
      <c r="BT11134"/>
      <c r="BU11134"/>
      <c r="BV11134"/>
      <c r="BW11134"/>
    </row>
    <row r="11135" spans="1:75" s="5" customFormat="1">
      <c r="A11135" s="144" t="s">
        <v>2236</v>
      </c>
      <c r="B11135" s="67">
        <v>4635.1000000000004</v>
      </c>
      <c r="C11135" s="67">
        <v>4635.4924184049078</v>
      </c>
      <c r="D11135" s="67">
        <v>4645.7121068740262</v>
      </c>
      <c r="E11135" s="67">
        <v>4670.330783608787</v>
      </c>
      <c r="F11135" s="67">
        <v>4704.7738218895684</v>
      </c>
      <c r="G11135" s="67">
        <v>4745.703516493475</v>
      </c>
      <c r="H11135" s="67">
        <v>4790.6397727821495</v>
      </c>
      <c r="I11135" s="101">
        <f>+(H11135/C11135)^(1/5)-1</f>
        <v>6.6060310510045461E-3</v>
      </c>
      <c r="J11135" s="449"/>
      <c r="K11135" s="1903"/>
      <c r="L11135" s="1903"/>
      <c r="M11135" s="1903"/>
      <c r="N11135" s="1903"/>
      <c r="O11135" s="1903"/>
      <c r="P11135" s="1903"/>
      <c r="Q11135" s="1903"/>
      <c r="R11135" s="1903"/>
      <c r="S11135" s="1903"/>
      <c r="T11135" s="1903"/>
      <c r="U11135" s="1468"/>
      <c r="V11135" s="1468"/>
      <c r="W11135" s="1468"/>
      <c r="X11135" s="1468"/>
      <c r="Y11135" s="1468"/>
      <c r="Z11135" s="1468"/>
      <c r="AA11135" s="1468"/>
      <c r="AB11135" s="1468"/>
      <c r="AC11135" s="1468"/>
      <c r="AD11135" s="1468"/>
      <c r="AE11135" s="1468"/>
      <c r="AF11135" s="1468"/>
      <c r="AG11135" s="1468"/>
      <c r="AH11135" s="1468"/>
      <c r="AI11135" s="1468"/>
      <c r="AJ11135" s="1468"/>
      <c r="AK11135" s="1468"/>
      <c r="AL11135" s="1468"/>
      <c r="AM11135"/>
      <c r="AN11135"/>
      <c r="AO11135"/>
      <c r="AP11135"/>
      <c r="AQ11135"/>
      <c r="AR11135"/>
      <c r="AS11135"/>
      <c r="AT11135"/>
      <c r="AU11135"/>
      <c r="AV11135"/>
      <c r="AW11135"/>
      <c r="AX11135"/>
      <c r="AY11135"/>
      <c r="AZ11135"/>
      <c r="BA11135"/>
      <c r="BB11135"/>
      <c r="BC11135"/>
      <c r="BD11135"/>
      <c r="BE11135"/>
      <c r="BF11135"/>
      <c r="BG11135"/>
      <c r="BH11135"/>
      <c r="BI11135"/>
      <c r="BJ11135"/>
      <c r="BK11135"/>
      <c r="BL11135"/>
      <c r="BM11135"/>
      <c r="BN11135"/>
      <c r="BO11135"/>
      <c r="BP11135"/>
      <c r="BQ11135"/>
      <c r="BR11135"/>
      <c r="BS11135"/>
      <c r="BT11135"/>
      <c r="BU11135"/>
      <c r="BV11135"/>
      <c r="BW11135"/>
    </row>
    <row r="11136" spans="1:75" s="5" customFormat="1">
      <c r="A11136" s="144" t="s">
        <v>3970</v>
      </c>
      <c r="B11136" s="67">
        <v>3819.3999999999996</v>
      </c>
      <c r="C11136" s="67">
        <v>3652.7844917224229</v>
      </c>
      <c r="D11136" s="67">
        <v>3524.7078190831226</v>
      </c>
      <c r="E11136" s="67">
        <v>3426.8169660381159</v>
      </c>
      <c r="F11136" s="67">
        <v>3351.8891773243449</v>
      </c>
      <c r="G11136" s="67">
        <v>3294.6760751706042</v>
      </c>
      <c r="H11136" s="67">
        <v>3251.3130596149035</v>
      </c>
      <c r="I11136" s="101">
        <f>+(H11136/C11136)^(1/5)-1</f>
        <v>-2.3017133188097061E-2</v>
      </c>
      <c r="J11136" s="449"/>
      <c r="K11136" s="1903"/>
      <c r="L11136" s="1903"/>
      <c r="M11136" s="1903"/>
      <c r="N11136" s="1903"/>
      <c r="O11136" s="1903"/>
      <c r="P11136" s="1903"/>
      <c r="Q11136" s="1903"/>
      <c r="R11136" s="1903"/>
      <c r="S11136" s="1903"/>
      <c r="T11136" s="1903"/>
      <c r="U11136" s="1468"/>
      <c r="V11136" s="1468"/>
      <c r="W11136" s="1468"/>
      <c r="X11136" s="1468"/>
      <c r="Y11136" s="1468"/>
      <c r="Z11136" s="1468"/>
      <c r="AA11136" s="1468"/>
      <c r="AB11136" s="1468"/>
      <c r="AC11136" s="1468"/>
      <c r="AD11136" s="1468"/>
      <c r="AE11136" s="1468"/>
      <c r="AF11136" s="1468"/>
      <c r="AG11136" s="1468"/>
      <c r="AH11136" s="1468"/>
      <c r="AI11136" s="1468"/>
      <c r="AJ11136" s="1468"/>
      <c r="AK11136" s="1468"/>
      <c r="AL11136" s="1468"/>
      <c r="AM11136"/>
      <c r="AN11136"/>
      <c r="AO11136"/>
      <c r="AP11136"/>
      <c r="AQ11136"/>
      <c r="AR11136"/>
      <c r="AS11136"/>
      <c r="AT11136"/>
      <c r="AU11136"/>
      <c r="AV11136"/>
      <c r="AW11136"/>
      <c r="AX11136"/>
      <c r="AY11136"/>
      <c r="AZ11136"/>
      <c r="BA11136"/>
      <c r="BB11136"/>
      <c r="BC11136"/>
      <c r="BD11136"/>
      <c r="BE11136"/>
      <c r="BF11136"/>
      <c r="BG11136"/>
      <c r="BH11136"/>
      <c r="BI11136"/>
      <c r="BJ11136"/>
      <c r="BK11136"/>
      <c r="BL11136"/>
      <c r="BM11136"/>
      <c r="BN11136"/>
      <c r="BO11136"/>
      <c r="BP11136"/>
      <c r="BQ11136"/>
      <c r="BR11136"/>
      <c r="BS11136"/>
      <c r="BT11136"/>
      <c r="BU11136"/>
      <c r="BV11136"/>
      <c r="BW11136"/>
    </row>
    <row r="11137" spans="1:75" s="5" customFormat="1">
      <c r="A11137" s="144"/>
      <c r="B11137" s="67"/>
      <c r="C11137" s="298"/>
      <c r="D11137" s="87"/>
      <c r="E11137" s="1433"/>
      <c r="F11137" s="1433"/>
      <c r="G11137" s="1433"/>
      <c r="H11137" s="1433"/>
      <c r="I11137" s="84"/>
      <c r="J11137" s="449"/>
      <c r="K11137" s="1903"/>
      <c r="L11137" s="1903"/>
      <c r="M11137" s="1903"/>
      <c r="N11137" s="1903"/>
      <c r="O11137" s="1903"/>
      <c r="P11137" s="1903"/>
      <c r="Q11137" s="1903"/>
      <c r="R11137" s="1903"/>
      <c r="S11137" s="1903"/>
      <c r="T11137" s="1903"/>
      <c r="U11137" s="1468"/>
      <c r="V11137" s="1468"/>
      <c r="W11137" s="1468"/>
      <c r="X11137" s="1468"/>
      <c r="Y11137" s="1468"/>
      <c r="Z11137" s="1468"/>
      <c r="AA11137" s="1468"/>
      <c r="AB11137" s="1468"/>
      <c r="AC11137" s="1468"/>
      <c r="AD11137" s="1468"/>
      <c r="AE11137" s="1468"/>
      <c r="AF11137" s="1468"/>
      <c r="AG11137" s="1468"/>
      <c r="AH11137" s="1468"/>
      <c r="AI11137" s="1468"/>
      <c r="AJ11137" s="1468"/>
      <c r="AK11137" s="1468"/>
      <c r="AL11137" s="1468"/>
      <c r="AM11137"/>
      <c r="AN11137"/>
      <c r="AO11137"/>
      <c r="AP11137"/>
      <c r="AQ11137"/>
      <c r="AR11137"/>
      <c r="AS11137"/>
      <c r="AT11137"/>
      <c r="AU11137"/>
      <c r="AV11137"/>
      <c r="AW11137"/>
      <c r="AX11137"/>
      <c r="AY11137"/>
      <c r="AZ11137"/>
      <c r="BA11137"/>
      <c r="BB11137"/>
      <c r="BC11137"/>
      <c r="BD11137"/>
      <c r="BE11137"/>
      <c r="BF11137"/>
      <c r="BG11137"/>
      <c r="BH11137"/>
      <c r="BI11137"/>
      <c r="BJ11137"/>
      <c r="BK11137"/>
      <c r="BL11137"/>
      <c r="BM11137"/>
      <c r="BN11137"/>
      <c r="BO11137"/>
      <c r="BP11137"/>
      <c r="BQ11137"/>
      <c r="BR11137"/>
      <c r="BS11137"/>
      <c r="BT11137"/>
      <c r="BU11137"/>
      <c r="BV11137"/>
      <c r="BW11137"/>
    </row>
    <row r="11138" spans="1:75" s="5" customFormat="1">
      <c r="A11138" s="392" t="s">
        <v>143</v>
      </c>
      <c r="B11138" s="67"/>
      <c r="C11138" s="298"/>
      <c r="D11138" s="87"/>
      <c r="E11138" s="1433"/>
      <c r="F11138" s="1433"/>
      <c r="G11138" s="1433"/>
      <c r="H11138" s="1433"/>
      <c r="I11138" s="84"/>
      <c r="J11138" s="449"/>
      <c r="K11138" s="1903"/>
      <c r="L11138" s="1903"/>
      <c r="M11138" s="1903"/>
      <c r="N11138" s="1903"/>
      <c r="O11138" s="1903"/>
      <c r="P11138" s="1903"/>
      <c r="Q11138" s="1903"/>
      <c r="R11138" s="1903"/>
      <c r="S11138" s="1903"/>
      <c r="T11138" s="1903"/>
      <c r="U11138" s="1468"/>
      <c r="V11138" s="1468"/>
      <c r="W11138" s="1468"/>
      <c r="X11138" s="1468"/>
      <c r="Y11138" s="1468"/>
      <c r="Z11138" s="1468"/>
      <c r="AA11138" s="1468"/>
      <c r="AB11138" s="1468"/>
      <c r="AC11138" s="1468"/>
      <c r="AD11138" s="1468"/>
      <c r="AE11138" s="1468"/>
      <c r="AF11138" s="1468"/>
      <c r="AG11138" s="1468"/>
      <c r="AH11138" s="1468"/>
      <c r="AI11138" s="1468"/>
      <c r="AJ11138" s="1468"/>
      <c r="AK11138" s="1468"/>
      <c r="AL11138" s="1468"/>
      <c r="AM11138"/>
      <c r="AN11138"/>
      <c r="AO11138"/>
      <c r="AP11138"/>
      <c r="AQ11138"/>
      <c r="AR11138"/>
      <c r="AS11138"/>
      <c r="AT11138"/>
      <c r="AU11138"/>
      <c r="AV11138"/>
      <c r="AW11138"/>
      <c r="AX11138"/>
      <c r="AY11138"/>
      <c r="AZ11138"/>
      <c r="BA11138"/>
      <c r="BB11138"/>
      <c r="BC11138"/>
      <c r="BD11138"/>
      <c r="BE11138"/>
      <c r="BF11138"/>
      <c r="BG11138"/>
      <c r="BH11138"/>
      <c r="BI11138"/>
      <c r="BJ11138"/>
      <c r="BK11138"/>
      <c r="BL11138"/>
      <c r="BM11138"/>
      <c r="BN11138"/>
      <c r="BO11138"/>
      <c r="BP11138"/>
      <c r="BQ11138"/>
      <c r="BR11138"/>
      <c r="BS11138"/>
      <c r="BT11138"/>
      <c r="BU11138"/>
      <c r="BV11138"/>
      <c r="BW11138"/>
    </row>
    <row r="11139" spans="1:75" s="5" customFormat="1">
      <c r="A11139" s="296" t="s">
        <v>638</v>
      </c>
      <c r="B11139" s="298">
        <v>8468.6059999999998</v>
      </c>
      <c r="C11139" s="298">
        <v>8691.4078510113777</v>
      </c>
      <c r="D11139" s="298">
        <v>8806.5381887791991</v>
      </c>
      <c r="E11139" s="298">
        <v>8930.2464856197166</v>
      </c>
      <c r="F11139" s="298">
        <v>9105.719791341704</v>
      </c>
      <c r="G11139" s="298">
        <v>9329.0064692641499</v>
      </c>
      <c r="H11139" s="298">
        <v>9598.7997156250713</v>
      </c>
      <c r="I11139" s="101">
        <f>+(H11139/C11139)^(1/5)-1</f>
        <v>2.0059159721790953E-2</v>
      </c>
      <c r="J11139" s="449"/>
      <c r="K11139" s="1903"/>
      <c r="L11139" s="1903"/>
      <c r="M11139" s="1903"/>
      <c r="N11139" s="1903"/>
      <c r="O11139" s="1903"/>
      <c r="P11139" s="1903"/>
      <c r="Q11139" s="1903"/>
      <c r="R11139" s="1903"/>
      <c r="S11139" s="1903"/>
      <c r="T11139" s="1903"/>
      <c r="U11139" s="1468"/>
      <c r="V11139" s="1468"/>
      <c r="W11139" s="1468"/>
      <c r="X11139" s="1468"/>
      <c r="Y11139" s="1468"/>
      <c r="Z11139" s="1468"/>
      <c r="AA11139" s="1468"/>
      <c r="AB11139" s="1468"/>
      <c r="AC11139" s="1468"/>
      <c r="AD11139" s="1468"/>
      <c r="AE11139" s="1468"/>
      <c r="AF11139" s="1468"/>
      <c r="AG11139" s="1468"/>
      <c r="AH11139" s="1468"/>
      <c r="AI11139" s="1468"/>
      <c r="AJ11139" s="1468"/>
      <c r="AK11139" s="1468"/>
      <c r="AL11139" s="1468"/>
      <c r="AM11139"/>
      <c r="AN11139"/>
      <c r="AO11139"/>
      <c r="AP11139"/>
      <c r="AQ11139"/>
      <c r="AR11139"/>
      <c r="AS11139"/>
      <c r="AT11139"/>
      <c r="AU11139"/>
      <c r="AV11139"/>
      <c r="AW11139"/>
      <c r="AX11139"/>
      <c r="AY11139"/>
      <c r="AZ11139"/>
      <c r="BA11139"/>
      <c r="BB11139"/>
      <c r="BC11139"/>
      <c r="BD11139"/>
      <c r="BE11139"/>
      <c r="BF11139"/>
      <c r="BG11139"/>
      <c r="BH11139"/>
      <c r="BI11139"/>
      <c r="BJ11139"/>
      <c r="BK11139"/>
      <c r="BL11139"/>
      <c r="BM11139"/>
      <c r="BN11139"/>
      <c r="BO11139"/>
      <c r="BP11139"/>
      <c r="BQ11139"/>
      <c r="BR11139"/>
      <c r="BS11139"/>
      <c r="BT11139"/>
      <c r="BU11139"/>
      <c r="BV11139"/>
      <c r="BW11139"/>
    </row>
    <row r="11140" spans="1:75" s="5" customFormat="1">
      <c r="A11140" s="1468"/>
      <c r="B11140" s="67"/>
      <c r="C11140" s="298"/>
      <c r="D11140" s="87"/>
      <c r="E11140" s="1433"/>
      <c r="F11140" s="1433"/>
      <c r="G11140" s="1433"/>
      <c r="H11140" s="1433"/>
      <c r="I11140" s="84"/>
      <c r="J11140" s="449"/>
      <c r="K11140" s="1903"/>
      <c r="L11140" s="1903"/>
      <c r="M11140" s="1903"/>
      <c r="N11140" s="1903"/>
      <c r="O11140" s="1903"/>
      <c r="P11140" s="1903"/>
      <c r="Q11140" s="1903"/>
      <c r="R11140" s="1903"/>
      <c r="S11140" s="1903"/>
      <c r="T11140" s="1903"/>
      <c r="U11140" s="1468"/>
      <c r="V11140" s="1468"/>
      <c r="W11140" s="1468"/>
      <c r="X11140" s="1468"/>
      <c r="Y11140" s="1468"/>
      <c r="Z11140" s="1468"/>
      <c r="AA11140" s="1468"/>
      <c r="AB11140" s="1468"/>
      <c r="AC11140" s="1468"/>
      <c r="AD11140" s="1468"/>
      <c r="AE11140" s="1468"/>
      <c r="AF11140" s="1468"/>
      <c r="AG11140" s="1468"/>
      <c r="AH11140" s="1468"/>
      <c r="AI11140" s="1468"/>
      <c r="AJ11140" s="1468"/>
      <c r="AK11140" s="1468"/>
      <c r="AL11140" s="1468"/>
      <c r="AM11140"/>
      <c r="AN11140"/>
      <c r="AO11140"/>
      <c r="AP11140"/>
      <c r="AQ11140"/>
      <c r="AR11140"/>
      <c r="AS11140"/>
      <c r="AT11140"/>
      <c r="AU11140"/>
      <c r="AV11140"/>
      <c r="AW11140"/>
      <c r="AX11140"/>
      <c r="AY11140"/>
      <c r="AZ11140"/>
      <c r="BA11140"/>
      <c r="BB11140"/>
      <c r="BC11140"/>
      <c r="BD11140"/>
      <c r="BE11140"/>
      <c r="BF11140"/>
      <c r="BG11140"/>
      <c r="BH11140"/>
      <c r="BI11140"/>
      <c r="BJ11140"/>
      <c r="BK11140"/>
      <c r="BL11140"/>
      <c r="BM11140"/>
      <c r="BN11140"/>
      <c r="BO11140"/>
      <c r="BP11140"/>
      <c r="BQ11140"/>
      <c r="BR11140"/>
      <c r="BS11140"/>
      <c r="BT11140"/>
      <c r="BU11140"/>
      <c r="BV11140"/>
      <c r="BW11140"/>
    </row>
    <row r="11141" spans="1:75" s="5" customFormat="1">
      <c r="A11141" s="392" t="s">
        <v>3950</v>
      </c>
      <c r="B11141" s="1433"/>
      <c r="C11141" s="1433"/>
      <c r="D11141" s="1433"/>
      <c r="E11141" s="1433"/>
      <c r="F11141" s="1433"/>
      <c r="G11141" s="1433"/>
      <c r="H11141" s="1433"/>
      <c r="I11141" s="84"/>
      <c r="J11141" s="449"/>
      <c r="K11141" s="1903"/>
      <c r="L11141" s="1903"/>
      <c r="M11141" s="1903"/>
      <c r="N11141" s="1903"/>
      <c r="O11141" s="1903"/>
      <c r="P11141" s="1903"/>
      <c r="Q11141" s="1903"/>
      <c r="R11141" s="1903"/>
      <c r="S11141" s="1903"/>
      <c r="T11141" s="1903"/>
      <c r="U11141" s="1468"/>
      <c r="V11141" s="1468"/>
      <c r="W11141" s="1468"/>
      <c r="X11141" s="1468"/>
      <c r="Y11141" s="1468"/>
      <c r="Z11141" s="1468"/>
      <c r="AA11141" s="1468"/>
      <c r="AB11141" s="1468"/>
      <c r="AC11141" s="1468"/>
      <c r="AD11141" s="1468"/>
      <c r="AE11141" s="1468"/>
      <c r="AF11141" s="1468"/>
      <c r="AG11141" s="1468"/>
      <c r="AH11141" s="1468"/>
      <c r="AI11141" s="1468"/>
      <c r="AJ11141" s="1468"/>
      <c r="AK11141" s="1468"/>
      <c r="AL11141" s="1468"/>
      <c r="AM11141"/>
      <c r="AN11141"/>
      <c r="AO11141"/>
      <c r="AP11141"/>
      <c r="AQ11141"/>
      <c r="AR11141"/>
      <c r="AS11141"/>
      <c r="AT11141"/>
      <c r="AU11141"/>
      <c r="AV11141"/>
      <c r="AW11141"/>
      <c r="AX11141"/>
      <c r="AY11141"/>
      <c r="AZ11141"/>
      <c r="BA11141"/>
      <c r="BB11141"/>
      <c r="BC11141"/>
      <c r="BD11141"/>
      <c r="BE11141"/>
      <c r="BF11141"/>
      <c r="BG11141"/>
      <c r="BH11141"/>
      <c r="BI11141"/>
      <c r="BJ11141"/>
      <c r="BK11141"/>
      <c r="BL11141"/>
      <c r="BM11141"/>
      <c r="BN11141"/>
      <c r="BO11141"/>
      <c r="BP11141"/>
      <c r="BQ11141"/>
      <c r="BR11141"/>
      <c r="BS11141"/>
      <c r="BT11141"/>
      <c r="BU11141"/>
      <c r="BV11141"/>
      <c r="BW11141"/>
    </row>
    <row r="11142" spans="1:75" s="5" customFormat="1">
      <c r="A11142" s="144" t="s">
        <v>3635</v>
      </c>
      <c r="B11142" s="67">
        <f>+B10990+B11076</f>
        <v>2385.2970769230769</v>
      </c>
      <c r="C11142" s="67">
        <f t="shared" ref="C11142:H11142" si="1981">+C10990+C11076</f>
        <v>2472.1233057375593</v>
      </c>
      <c r="D11142" s="67">
        <f t="shared" si="1981"/>
        <v>2547.7038596970451</v>
      </c>
      <c r="E11142" s="67">
        <f t="shared" si="1981"/>
        <v>703.68331362063782</v>
      </c>
      <c r="F11142" s="67">
        <f t="shared" si="1981"/>
        <v>762.43851539160846</v>
      </c>
      <c r="G11142" s="67">
        <f t="shared" si="1981"/>
        <v>835.42079854948258</v>
      </c>
      <c r="H11142" s="67">
        <f t="shared" si="1981"/>
        <v>921.0124211523771</v>
      </c>
      <c r="I11142" s="101">
        <f>+(H11142/C11142)^(1/5)-1</f>
        <v>-0.17919674186234091</v>
      </c>
      <c r="J11142" s="449"/>
      <c r="K11142" s="1903"/>
      <c r="L11142" s="1903"/>
      <c r="M11142" s="1903"/>
      <c r="N11142" s="1903"/>
      <c r="O11142" s="1903"/>
      <c r="P11142" s="1903"/>
      <c r="Q11142" s="1903"/>
      <c r="R11142" s="1903"/>
      <c r="S11142" s="1903"/>
      <c r="T11142" s="1903"/>
      <c r="U11142" s="1468"/>
      <c r="V11142" s="1468"/>
      <c r="W11142" s="1468"/>
      <c r="X11142" s="1468"/>
      <c r="Y11142" s="1468"/>
      <c r="Z11142" s="1468"/>
      <c r="AA11142" s="1468"/>
      <c r="AB11142" s="1468"/>
      <c r="AC11142" s="1468"/>
      <c r="AD11142" s="1468"/>
      <c r="AE11142" s="1468"/>
      <c r="AF11142" s="1468"/>
      <c r="AG11142" s="1468"/>
      <c r="AH11142" s="1468"/>
      <c r="AI11142" s="1468"/>
      <c r="AJ11142" s="1468"/>
      <c r="AK11142" s="1468"/>
      <c r="AL11142" s="1468"/>
      <c r="AM11142"/>
      <c r="AN11142"/>
      <c r="AO11142"/>
      <c r="AP11142"/>
      <c r="AQ11142"/>
      <c r="AR11142"/>
      <c r="AS11142"/>
      <c r="AT11142"/>
      <c r="AU11142"/>
      <c r="AV11142"/>
      <c r="AW11142"/>
      <c r="AX11142"/>
      <c r="AY11142"/>
      <c r="AZ11142"/>
      <c r="BA11142"/>
      <c r="BB11142"/>
      <c r="BC11142"/>
      <c r="BD11142"/>
      <c r="BE11142"/>
      <c r="BF11142"/>
      <c r="BG11142"/>
      <c r="BH11142"/>
      <c r="BI11142"/>
      <c r="BJ11142"/>
      <c r="BK11142"/>
      <c r="BL11142"/>
      <c r="BM11142"/>
      <c r="BN11142"/>
      <c r="BO11142"/>
      <c r="BP11142"/>
      <c r="BQ11142"/>
      <c r="BR11142"/>
      <c r="BS11142"/>
      <c r="BT11142"/>
      <c r="BU11142"/>
      <c r="BV11142"/>
      <c r="BW11142"/>
    </row>
    <row r="11143" spans="1:75" s="5" customFormat="1">
      <c r="A11143" s="144" t="s">
        <v>2300</v>
      </c>
      <c r="B11143" s="67">
        <f>+B10991+B11077</f>
        <v>1968.7690218991477</v>
      </c>
      <c r="C11143" s="67">
        <f t="shared" ref="C11143:H11143" si="1982">+C10991+C11077</f>
        <v>1975.7938419394022</v>
      </c>
      <c r="D11143" s="67">
        <f t="shared" si="1982"/>
        <v>1999.5724289644979</v>
      </c>
      <c r="E11143" s="67">
        <f t="shared" si="1982"/>
        <v>2025.6998657990132</v>
      </c>
      <c r="F11143" s="67">
        <f t="shared" si="1982"/>
        <v>2049.0488783460451</v>
      </c>
      <c r="G11143" s="67">
        <f t="shared" si="1982"/>
        <v>2071.8125764521642</v>
      </c>
      <c r="H11143" s="67">
        <f t="shared" si="1982"/>
        <v>2094.5638271373678</v>
      </c>
      <c r="I11143" s="101">
        <f>+(H11143/C11143)^(1/5)-1</f>
        <v>1.1743433334409747E-2</v>
      </c>
      <c r="J11143" s="449"/>
      <c r="K11143" s="1468"/>
      <c r="L11143" s="1903"/>
      <c r="M11143" s="1903"/>
      <c r="N11143" s="1903"/>
      <c r="O11143" s="1903"/>
      <c r="P11143" s="1903"/>
      <c r="Q11143" s="1903"/>
      <c r="R11143" s="1903"/>
      <c r="S11143" s="1903"/>
      <c r="T11143" s="1903"/>
      <c r="U11143" s="1468"/>
      <c r="V11143" s="1468"/>
      <c r="W11143" s="1468"/>
      <c r="X11143" s="1468"/>
      <c r="Y11143" s="1468"/>
      <c r="Z11143" s="1468"/>
      <c r="AA11143" s="1468"/>
      <c r="AB11143" s="1468"/>
      <c r="AC11143" s="1468"/>
      <c r="AD11143" s="1468"/>
      <c r="AE11143" s="1468"/>
      <c r="AF11143" s="1468"/>
      <c r="AG11143" s="1468"/>
      <c r="AH11143" s="1468"/>
      <c r="AI11143" s="1468"/>
      <c r="AJ11143" s="1468"/>
      <c r="AK11143" s="1468"/>
      <c r="AL11143" s="1468"/>
      <c r="AM11143"/>
      <c r="AN11143"/>
      <c r="AO11143"/>
      <c r="AP11143"/>
      <c r="AQ11143"/>
      <c r="AR11143"/>
      <c r="AS11143"/>
      <c r="AT11143"/>
      <c r="AU11143"/>
      <c r="AV11143"/>
      <c r="AW11143"/>
      <c r="AX11143"/>
      <c r="AY11143"/>
      <c r="AZ11143"/>
      <c r="BA11143"/>
      <c r="BB11143"/>
      <c r="BC11143"/>
      <c r="BD11143"/>
      <c r="BE11143"/>
      <c r="BF11143"/>
      <c r="BG11143"/>
      <c r="BH11143"/>
      <c r="BI11143"/>
      <c r="BJ11143"/>
      <c r="BK11143"/>
      <c r="BL11143"/>
      <c r="BM11143"/>
      <c r="BN11143"/>
      <c r="BO11143"/>
      <c r="BP11143"/>
      <c r="BQ11143"/>
      <c r="BR11143"/>
      <c r="BS11143"/>
      <c r="BT11143"/>
      <c r="BU11143"/>
      <c r="BV11143"/>
      <c r="BW11143"/>
    </row>
    <row r="11144" spans="1:75" s="5" customFormat="1">
      <c r="A11144" s="144" t="s">
        <v>825</v>
      </c>
      <c r="B11144" s="146">
        <f t="shared" ref="B11144:H11144" si="1983">+$B$11128*B11135*0.012</f>
        <v>556.21199999999999</v>
      </c>
      <c r="C11144" s="146">
        <f t="shared" si="1983"/>
        <v>556.25909020858899</v>
      </c>
      <c r="D11144" s="146">
        <f t="shared" si="1983"/>
        <v>557.48545282488317</v>
      </c>
      <c r="E11144" s="146">
        <f t="shared" si="1983"/>
        <v>560.43969403305448</v>
      </c>
      <c r="F11144" s="146">
        <f t="shared" si="1983"/>
        <v>564.57285862674826</v>
      </c>
      <c r="G11144" s="146">
        <f t="shared" si="1983"/>
        <v>569.48442197921702</v>
      </c>
      <c r="H11144" s="146">
        <f t="shared" si="1983"/>
        <v>574.87677273385793</v>
      </c>
      <c r="I11144" s="101">
        <f>+(H11144/C11144)^(1/5)-1</f>
        <v>6.6060310510045461E-3</v>
      </c>
      <c r="J11144" s="449"/>
      <c r="K11144" s="1903"/>
      <c r="L11144" s="1903"/>
      <c r="M11144" s="1903"/>
      <c r="N11144" s="1903"/>
      <c r="O11144" s="1903"/>
      <c r="P11144" s="1903"/>
      <c r="Q11144" s="1903"/>
      <c r="R11144" s="1903"/>
      <c r="S11144" s="1903"/>
      <c r="T11144" s="1903"/>
      <c r="U11144" s="1468"/>
      <c r="V11144" s="1468"/>
      <c r="W11144" s="1468"/>
      <c r="X11144" s="1468"/>
      <c r="Y11144" s="1468"/>
      <c r="Z11144" s="1468"/>
      <c r="AA11144" s="1468"/>
      <c r="AB11144" s="1468"/>
      <c r="AC11144" s="1468"/>
      <c r="AD11144" s="1468"/>
      <c r="AE11144" s="1468"/>
      <c r="AF11144" s="1468"/>
      <c r="AG11144" s="1468"/>
      <c r="AH11144" s="1468"/>
      <c r="AI11144" s="1468"/>
      <c r="AJ11144" s="1468"/>
      <c r="AK11144" s="1468"/>
      <c r="AL11144" s="1468"/>
      <c r="AM11144"/>
      <c r="AN11144"/>
      <c r="AO11144"/>
      <c r="AP11144"/>
      <c r="AQ11144"/>
      <c r="AR11144"/>
      <c r="AS11144"/>
      <c r="AT11144"/>
      <c r="AU11144"/>
      <c r="AV11144"/>
      <c r="AW11144"/>
      <c r="AX11144"/>
      <c r="AY11144"/>
      <c r="AZ11144"/>
      <c r="BA11144"/>
      <c r="BB11144"/>
      <c r="BC11144"/>
      <c r="BD11144"/>
      <c r="BE11144"/>
      <c r="BF11144"/>
      <c r="BG11144"/>
      <c r="BH11144"/>
      <c r="BI11144"/>
      <c r="BJ11144"/>
      <c r="BK11144"/>
      <c r="BL11144"/>
      <c r="BM11144"/>
      <c r="BN11144"/>
      <c r="BO11144"/>
      <c r="BP11144"/>
      <c r="BQ11144"/>
      <c r="BR11144"/>
      <c r="BS11144"/>
      <c r="BT11144"/>
      <c r="BU11144"/>
      <c r="BV11144"/>
      <c r="BW11144"/>
    </row>
    <row r="11145" spans="1:75" s="5" customFormat="1">
      <c r="A11145" s="411" t="s">
        <v>638</v>
      </c>
      <c r="B11145" s="298">
        <f>+SUM(B11142:B11144)</f>
        <v>4910.2780988222239</v>
      </c>
      <c r="C11145" s="298">
        <f t="shared" ref="C11145:H11145" si="1984">+SUM(C11142:C11144)</f>
        <v>5004.176237885551</v>
      </c>
      <c r="D11145" s="298">
        <f t="shared" si="1984"/>
        <v>5104.7617414864262</v>
      </c>
      <c r="E11145" s="298">
        <f t="shared" si="1984"/>
        <v>3289.8228734527056</v>
      </c>
      <c r="F11145" s="298">
        <f t="shared" si="1984"/>
        <v>3376.0602523644015</v>
      </c>
      <c r="G11145" s="298">
        <f t="shared" si="1984"/>
        <v>3476.717796980864</v>
      </c>
      <c r="H11145" s="298">
        <f t="shared" si="1984"/>
        <v>3590.4530210236026</v>
      </c>
      <c r="I11145" s="101">
        <f>+(H11145/C11145)^(1/5)-1</f>
        <v>-6.4242470206355429E-2</v>
      </c>
      <c r="J11145" s="449"/>
      <c r="K11145" s="1903"/>
      <c r="L11145" s="1903"/>
      <c r="M11145" s="1903"/>
      <c r="N11145" s="1903"/>
      <c r="O11145" s="1903"/>
      <c r="P11145" s="1903"/>
      <c r="Q11145" s="1903"/>
      <c r="R11145" s="1903"/>
      <c r="S11145" s="1903"/>
      <c r="T11145" s="1903"/>
      <c r="U11145" s="1468"/>
      <c r="V11145" s="1468"/>
      <c r="W11145" s="1468"/>
      <c r="X11145" s="1468"/>
      <c r="Y11145" s="1468"/>
      <c r="Z11145" s="1468"/>
      <c r="AA11145" s="1468"/>
      <c r="AB11145" s="1468"/>
      <c r="AC11145" s="1468"/>
      <c r="AD11145" s="1468"/>
      <c r="AE11145" s="1468"/>
      <c r="AF11145" s="1468"/>
      <c r="AG11145" s="1468"/>
      <c r="AH11145" s="1468"/>
      <c r="AI11145" s="1468"/>
      <c r="AJ11145" s="1468"/>
      <c r="AK11145" s="1468"/>
      <c r="AL11145" s="1468"/>
      <c r="AM11145"/>
      <c r="AN11145"/>
      <c r="AO11145"/>
      <c r="AP11145"/>
      <c r="AQ11145"/>
      <c r="AR11145"/>
      <c r="AS11145"/>
      <c r="AT11145"/>
      <c r="AU11145"/>
      <c r="AV11145"/>
      <c r="AW11145"/>
      <c r="AX11145"/>
      <c r="AY11145"/>
      <c r="AZ11145"/>
      <c r="BA11145"/>
      <c r="BB11145"/>
      <c r="BC11145"/>
      <c r="BD11145"/>
      <c r="BE11145"/>
      <c r="BF11145"/>
      <c r="BG11145"/>
      <c r="BH11145"/>
      <c r="BI11145"/>
      <c r="BJ11145"/>
      <c r="BK11145"/>
      <c r="BL11145"/>
      <c r="BM11145"/>
      <c r="BN11145"/>
      <c r="BO11145"/>
      <c r="BP11145"/>
      <c r="BQ11145"/>
      <c r="BR11145"/>
      <c r="BS11145"/>
      <c r="BT11145"/>
      <c r="BU11145"/>
      <c r="BV11145"/>
      <c r="BW11145"/>
    </row>
    <row r="11146" spans="1:75" s="5" customFormat="1">
      <c r="A11146" s="305" t="s">
        <v>3971</v>
      </c>
      <c r="B11146" s="422">
        <f t="shared" ref="B11146:H11146" si="1985">+B11142/B11136/12*1000</f>
        <v>52.043450911205014</v>
      </c>
      <c r="C11146" s="422">
        <f t="shared" si="1985"/>
        <v>56.398146659067883</v>
      </c>
      <c r="D11146" s="422">
        <f t="shared" si="1985"/>
        <v>60.234398387660207</v>
      </c>
      <c r="E11146" s="422">
        <f t="shared" si="1985"/>
        <v>17.112170482466588</v>
      </c>
      <c r="F11146" s="422">
        <f t="shared" si="1985"/>
        <v>18.955442614012355</v>
      </c>
      <c r="G11146" s="422">
        <f t="shared" si="1985"/>
        <v>21.130574991509164</v>
      </c>
      <c r="H11146" s="422">
        <f t="shared" si="1985"/>
        <v>23.60616578248607</v>
      </c>
      <c r="I11146" s="101">
        <f>+(H11146/C11146)^(1/5)-1</f>
        <v>-0.15985910703213269</v>
      </c>
      <c r="J11146" s="449"/>
      <c r="K11146" s="1903"/>
      <c r="L11146" s="1903"/>
      <c r="M11146" s="1903"/>
      <c r="N11146" s="1903"/>
      <c r="O11146" s="1903"/>
      <c r="P11146" s="1903"/>
      <c r="Q11146" s="1903"/>
      <c r="R11146" s="1903"/>
      <c r="S11146" s="1903"/>
      <c r="T11146" s="1903"/>
      <c r="U11146" s="1468"/>
      <c r="V11146" s="1468"/>
      <c r="W11146" s="1468"/>
      <c r="X11146" s="1468"/>
      <c r="Y11146" s="1468"/>
      <c r="Z11146" s="1468"/>
      <c r="AA11146" s="1468"/>
      <c r="AB11146" s="1468"/>
      <c r="AC11146" s="1468"/>
      <c r="AD11146" s="1468"/>
      <c r="AE11146" s="1468"/>
      <c r="AF11146" s="1468"/>
      <c r="AG11146" s="1468"/>
      <c r="AH11146" s="1468"/>
      <c r="AI11146" s="1468"/>
      <c r="AJ11146" s="1468"/>
      <c r="AK11146" s="1468"/>
      <c r="AL11146" s="1468"/>
      <c r="AM11146"/>
      <c r="AN11146"/>
      <c r="AO11146"/>
      <c r="AP11146"/>
      <c r="AQ11146"/>
      <c r="AR11146"/>
      <c r="AS11146"/>
      <c r="AT11146"/>
      <c r="AU11146"/>
      <c r="AV11146"/>
      <c r="AW11146"/>
      <c r="AX11146"/>
      <c r="AY11146"/>
      <c r="AZ11146"/>
      <c r="BA11146"/>
      <c r="BB11146"/>
      <c r="BC11146"/>
      <c r="BD11146"/>
      <c r="BE11146"/>
      <c r="BF11146"/>
      <c r="BG11146"/>
      <c r="BH11146"/>
      <c r="BI11146"/>
      <c r="BJ11146"/>
      <c r="BK11146"/>
      <c r="BL11146"/>
      <c r="BM11146"/>
      <c r="BN11146"/>
      <c r="BO11146"/>
      <c r="BP11146"/>
      <c r="BQ11146"/>
      <c r="BR11146"/>
      <c r="BS11146"/>
      <c r="BT11146"/>
      <c r="BU11146"/>
      <c r="BV11146"/>
      <c r="BW11146"/>
    </row>
    <row r="11147" spans="1:75" s="5" customFormat="1">
      <c r="A11147" s="144"/>
      <c r="B11147" s="67"/>
      <c r="C11147" s="298"/>
      <c r="D11147" s="87"/>
      <c r="E11147" s="1433"/>
      <c r="F11147" s="1433"/>
      <c r="G11147" s="1433"/>
      <c r="H11147" s="1433"/>
      <c r="I11147" s="87"/>
      <c r="J11147" s="449"/>
      <c r="K11147" s="1903"/>
      <c r="L11147" s="1903"/>
      <c r="M11147" s="1903"/>
      <c r="N11147" s="1903"/>
      <c r="O11147" s="1903"/>
      <c r="P11147" s="1903"/>
      <c r="Q11147" s="1903"/>
      <c r="R11147" s="1903"/>
      <c r="S11147" s="1903"/>
      <c r="T11147" s="1903"/>
      <c r="U11147" s="1468"/>
      <c r="V11147" s="1468"/>
      <c r="W11147" s="1468"/>
      <c r="X11147" s="1468"/>
      <c r="Y11147" s="1468"/>
      <c r="Z11147" s="1468"/>
      <c r="AA11147" s="1468"/>
      <c r="AB11147" s="1468"/>
      <c r="AC11147" s="1468"/>
      <c r="AD11147" s="1468"/>
      <c r="AE11147" s="1468"/>
      <c r="AF11147" s="1468"/>
      <c r="AG11147" s="1468"/>
      <c r="AH11147" s="1468"/>
      <c r="AI11147" s="1468"/>
      <c r="AJ11147" s="1468"/>
      <c r="AK11147" s="1468"/>
      <c r="AL11147" s="1468"/>
      <c r="AM11147"/>
      <c r="AN11147"/>
      <c r="AO11147"/>
      <c r="AP11147"/>
      <c r="AQ11147"/>
      <c r="AR11147"/>
      <c r="AS11147"/>
      <c r="AT11147"/>
      <c r="AU11147"/>
      <c r="AV11147"/>
      <c r="AW11147"/>
      <c r="AX11147"/>
      <c r="AY11147"/>
      <c r="AZ11147"/>
      <c r="BA11147"/>
      <c r="BB11147"/>
      <c r="BC11147"/>
      <c r="BD11147"/>
      <c r="BE11147"/>
      <c r="BF11147"/>
      <c r="BG11147"/>
      <c r="BH11147"/>
      <c r="BI11147"/>
      <c r="BJ11147"/>
      <c r="BK11147"/>
      <c r="BL11147"/>
      <c r="BM11147"/>
      <c r="BN11147"/>
      <c r="BO11147"/>
      <c r="BP11147"/>
      <c r="BQ11147"/>
      <c r="BR11147"/>
      <c r="BS11147"/>
      <c r="BT11147"/>
      <c r="BU11147"/>
      <c r="BV11147"/>
      <c r="BW11147"/>
    </row>
    <row r="11148" spans="1:75" s="5" customFormat="1">
      <c r="A11148" s="296" t="s">
        <v>103</v>
      </c>
      <c r="B11148" s="298">
        <f t="shared" ref="B11148:H11148" si="1986">+B11139-B11145</f>
        <v>3558.3279011777759</v>
      </c>
      <c r="C11148" s="298">
        <f t="shared" si="1986"/>
        <v>3687.2316131258267</v>
      </c>
      <c r="D11148" s="298">
        <f t="shared" si="1986"/>
        <v>3701.7764472927729</v>
      </c>
      <c r="E11148" s="298">
        <f t="shared" si="1986"/>
        <v>5640.423612167011</v>
      </c>
      <c r="F11148" s="298">
        <f t="shared" si="1986"/>
        <v>5729.6595389773029</v>
      </c>
      <c r="G11148" s="298">
        <f t="shared" si="1986"/>
        <v>5852.2886722832864</v>
      </c>
      <c r="H11148" s="298">
        <f t="shared" si="1986"/>
        <v>6008.3466946014687</v>
      </c>
      <c r="I11148" s="101">
        <f>+(H11148/C11148)^(1/5)-1</f>
        <v>0.10258203797343368</v>
      </c>
      <c r="J11148" s="449"/>
      <c r="K11148" s="1903"/>
      <c r="L11148" s="1903"/>
      <c r="M11148" s="1903"/>
      <c r="N11148" s="1903"/>
      <c r="O11148" s="1903"/>
      <c r="P11148" s="1903"/>
      <c r="Q11148" s="1903"/>
      <c r="R11148" s="1903"/>
      <c r="S11148" s="1903"/>
      <c r="T11148" s="1903"/>
      <c r="U11148" s="1468"/>
      <c r="V11148" s="1468"/>
      <c r="W11148" s="1468"/>
      <c r="X11148" s="1468"/>
      <c r="Y11148" s="1468"/>
      <c r="Z11148" s="1468"/>
      <c r="AA11148" s="1468"/>
      <c r="AB11148" s="1468"/>
      <c r="AC11148" s="1468"/>
      <c r="AD11148" s="1468"/>
      <c r="AE11148" s="1468"/>
      <c r="AF11148" s="1468"/>
      <c r="AG11148" s="1468"/>
      <c r="AH11148" s="1468"/>
      <c r="AI11148" s="1468"/>
      <c r="AJ11148" s="1468"/>
      <c r="AK11148" s="1468"/>
      <c r="AL11148" s="1468"/>
      <c r="AM11148"/>
      <c r="AN11148"/>
      <c r="AO11148"/>
      <c r="AP11148"/>
      <c r="AQ11148"/>
      <c r="AR11148"/>
      <c r="AS11148"/>
      <c r="AT11148"/>
      <c r="AU11148"/>
      <c r="AV11148"/>
      <c r="AW11148"/>
      <c r="AX11148"/>
      <c r="AY11148"/>
      <c r="AZ11148"/>
      <c r="BA11148"/>
      <c r="BB11148"/>
      <c r="BC11148"/>
      <c r="BD11148"/>
      <c r="BE11148"/>
      <c r="BF11148"/>
      <c r="BG11148"/>
      <c r="BH11148"/>
      <c r="BI11148"/>
      <c r="BJ11148"/>
      <c r="BK11148"/>
      <c r="BL11148"/>
      <c r="BM11148"/>
      <c r="BN11148"/>
      <c r="BO11148"/>
      <c r="BP11148"/>
      <c r="BQ11148"/>
      <c r="BR11148"/>
      <c r="BS11148"/>
      <c r="BT11148"/>
      <c r="BU11148"/>
      <c r="BV11148"/>
      <c r="BW11148"/>
    </row>
    <row r="11149" spans="1:75" s="5" customFormat="1">
      <c r="A11149" s="305" t="s">
        <v>3972</v>
      </c>
      <c r="B11149" s="153">
        <f t="shared" ref="B11149:H11149" si="1987">+B11148/B11139</f>
        <v>0.42017870487513248</v>
      </c>
      <c r="C11149" s="153">
        <f t="shared" si="1987"/>
        <v>0.4242387052054819</v>
      </c>
      <c r="D11149" s="153">
        <f t="shared" si="1987"/>
        <v>0.42034410888144114</v>
      </c>
      <c r="E11149" s="153">
        <f t="shared" si="1987"/>
        <v>0.63160895068794876</v>
      </c>
      <c r="F11149" s="153">
        <f t="shared" si="1987"/>
        <v>0.62923741014141754</v>
      </c>
      <c r="G11149" s="153">
        <f t="shared" si="1987"/>
        <v>0.62732175088146347</v>
      </c>
      <c r="H11149" s="153">
        <f t="shared" si="1987"/>
        <v>0.62594770936005584</v>
      </c>
      <c r="I11149" s="87"/>
      <c r="J11149" s="449"/>
      <c r="K11149" s="1903"/>
      <c r="L11149" s="1903"/>
      <c r="M11149" s="1903"/>
      <c r="N11149" s="1903"/>
      <c r="O11149" s="1903"/>
      <c r="P11149" s="1903"/>
      <c r="Q11149" s="1903"/>
      <c r="R11149" s="1903"/>
      <c r="S11149" s="1903"/>
      <c r="T11149" s="1903"/>
      <c r="U11149" s="1468"/>
      <c r="V11149" s="1468"/>
      <c r="W11149" s="1468"/>
      <c r="X11149" s="1468"/>
      <c r="Y11149" s="1468"/>
      <c r="Z11149" s="1468"/>
      <c r="AA11149" s="1468"/>
      <c r="AB11149" s="1468"/>
      <c r="AC11149" s="1468"/>
      <c r="AD11149" s="1468"/>
      <c r="AE11149" s="1468"/>
      <c r="AF11149" s="1468"/>
      <c r="AG11149" s="1468"/>
      <c r="AH11149" s="1468"/>
      <c r="AI11149" s="1468"/>
      <c r="AJ11149" s="1468"/>
      <c r="AK11149" s="1468"/>
      <c r="AL11149" s="1468"/>
      <c r="AM11149"/>
      <c r="AN11149"/>
      <c r="AO11149"/>
      <c r="AP11149"/>
      <c r="AQ11149"/>
      <c r="AR11149"/>
      <c r="AS11149"/>
      <c r="AT11149"/>
      <c r="AU11149"/>
      <c r="AV11149"/>
      <c r="AW11149"/>
      <c r="AX11149"/>
      <c r="AY11149"/>
      <c r="AZ11149"/>
      <c r="BA11149"/>
      <c r="BB11149"/>
      <c r="BC11149"/>
      <c r="BD11149"/>
      <c r="BE11149"/>
      <c r="BF11149"/>
      <c r="BG11149"/>
      <c r="BH11149"/>
      <c r="BI11149"/>
      <c r="BJ11149"/>
      <c r="BK11149"/>
      <c r="BL11149"/>
      <c r="BM11149"/>
      <c r="BN11149"/>
      <c r="BO11149"/>
      <c r="BP11149"/>
      <c r="BQ11149"/>
      <c r="BR11149"/>
      <c r="BS11149"/>
      <c r="BT11149"/>
      <c r="BU11149"/>
      <c r="BV11149"/>
      <c r="BW11149"/>
    </row>
    <row r="11150" spans="1:75" s="5" customFormat="1">
      <c r="A11150" s="144"/>
      <c r="B11150" s="67"/>
      <c r="C11150" s="298"/>
      <c r="D11150" s="87"/>
      <c r="E11150" s="1433"/>
      <c r="F11150" s="1433"/>
      <c r="G11150" s="1433"/>
      <c r="H11150" s="1433"/>
      <c r="I11150" s="1468"/>
      <c r="J11150" s="449"/>
      <c r="K11150" s="3086"/>
      <c r="L11150" s="1903"/>
      <c r="M11150" s="1903"/>
      <c r="N11150" s="1903"/>
      <c r="O11150" s="1903"/>
      <c r="P11150" s="1903"/>
      <c r="Q11150" s="1903"/>
      <c r="R11150" s="1903"/>
      <c r="S11150" s="1903"/>
      <c r="T11150" s="1903"/>
      <c r="U11150" s="1468"/>
      <c r="V11150" s="1468"/>
      <c r="W11150" s="1468"/>
      <c r="X11150" s="1468"/>
      <c r="Y11150" s="1468"/>
      <c r="Z11150" s="1468"/>
      <c r="AA11150" s="1468"/>
      <c r="AB11150" s="1468"/>
      <c r="AC11150" s="1468"/>
      <c r="AD11150" s="1468"/>
      <c r="AE11150" s="1468"/>
      <c r="AF11150" s="1468"/>
      <c r="AG11150" s="1468"/>
      <c r="AH11150" s="1468"/>
      <c r="AI11150" s="1468"/>
      <c r="AJ11150" s="1468"/>
      <c r="AK11150" s="1468"/>
      <c r="AL11150" s="1468"/>
      <c r="AM11150"/>
      <c r="AN11150"/>
      <c r="AO11150"/>
      <c r="AP11150"/>
      <c r="AQ11150"/>
      <c r="AR11150"/>
      <c r="AS11150"/>
      <c r="AT11150"/>
      <c r="AU11150"/>
      <c r="AV11150"/>
      <c r="AW11150"/>
      <c r="AX11150"/>
      <c r="AY11150"/>
      <c r="AZ11150"/>
      <c r="BA11150"/>
      <c r="BB11150"/>
      <c r="BC11150"/>
      <c r="BD11150"/>
      <c r="BE11150"/>
      <c r="BF11150"/>
      <c r="BG11150"/>
      <c r="BH11150"/>
      <c r="BI11150"/>
      <c r="BJ11150"/>
      <c r="BK11150"/>
      <c r="BL11150"/>
      <c r="BM11150"/>
      <c r="BN11150"/>
      <c r="BO11150"/>
      <c r="BP11150"/>
      <c r="BQ11150"/>
      <c r="BR11150"/>
      <c r="BS11150"/>
      <c r="BT11150"/>
      <c r="BU11150"/>
      <c r="BV11150"/>
      <c r="BW11150"/>
    </row>
    <row r="11151" spans="1:75" s="5" customFormat="1">
      <c r="A11151" s="144" t="s">
        <v>3973</v>
      </c>
      <c r="B11151" s="67">
        <f>+H11148</f>
        <v>6008.3466946014687</v>
      </c>
      <c r="C11151" s="298"/>
      <c r="D11151" s="87"/>
      <c r="E11151" s="1433"/>
      <c r="F11151" s="1433"/>
      <c r="G11151" s="1433"/>
      <c r="H11151" s="1433"/>
      <c r="I11151" s="87"/>
      <c r="J11151" s="449"/>
      <c r="K11151" s="3086"/>
      <c r="L11151" s="1903"/>
      <c r="M11151" s="1903"/>
      <c r="N11151" s="1903"/>
      <c r="O11151" s="1903"/>
      <c r="P11151" s="1903"/>
      <c r="Q11151" s="1903"/>
      <c r="R11151" s="1903"/>
      <c r="S11151" s="1903"/>
      <c r="T11151" s="1903"/>
      <c r="U11151" s="1468"/>
      <c r="V11151" s="1468"/>
      <c r="W11151" s="1468"/>
      <c r="X11151" s="1468"/>
      <c r="Y11151" s="1468"/>
      <c r="Z11151" s="1468"/>
      <c r="AA11151" s="1468"/>
      <c r="AB11151" s="1468"/>
      <c r="AC11151" s="1468"/>
      <c r="AD11151" s="1468"/>
      <c r="AE11151" s="1468"/>
      <c r="AF11151" s="1468"/>
      <c r="AG11151" s="1468"/>
      <c r="AH11151" s="1468"/>
      <c r="AI11151" s="1468"/>
      <c r="AJ11151" s="1468"/>
      <c r="AK11151" s="1468"/>
      <c r="AL11151" s="1468"/>
      <c r="AM11151"/>
      <c r="AN11151"/>
      <c r="AO11151"/>
      <c r="AP11151"/>
      <c r="AQ11151"/>
      <c r="AR11151"/>
      <c r="AS11151"/>
      <c r="AT11151"/>
      <c r="AU11151"/>
      <c r="AV11151"/>
      <c r="AW11151"/>
      <c r="AX11151"/>
      <c r="AY11151"/>
      <c r="AZ11151"/>
      <c r="BA11151"/>
      <c r="BB11151"/>
      <c r="BC11151"/>
      <c r="BD11151"/>
      <c r="BE11151"/>
      <c r="BF11151"/>
      <c r="BG11151"/>
      <c r="BH11151"/>
      <c r="BI11151"/>
      <c r="BJ11151"/>
      <c r="BK11151"/>
      <c r="BL11151"/>
      <c r="BM11151"/>
      <c r="BN11151"/>
      <c r="BO11151"/>
      <c r="BP11151"/>
      <c r="BQ11151"/>
      <c r="BR11151"/>
      <c r="BS11151"/>
      <c r="BT11151"/>
      <c r="BU11151"/>
      <c r="BV11151"/>
      <c r="BW11151"/>
    </row>
    <row r="11152" spans="1:75" s="5" customFormat="1">
      <c r="A11152" s="144" t="s">
        <v>3974</v>
      </c>
      <c r="B11152" s="162">
        <v>5</v>
      </c>
      <c r="C11152" s="298"/>
      <c r="D11152" s="87"/>
      <c r="E11152" s="1433"/>
      <c r="F11152" s="1433"/>
      <c r="G11152" s="1433"/>
      <c r="H11152" s="1433"/>
      <c r="I11152" s="87"/>
      <c r="J11152" s="449"/>
      <c r="K11152" s="3086"/>
      <c r="L11152" s="1903"/>
      <c r="M11152" s="1903"/>
      <c r="N11152" s="1903"/>
      <c r="O11152" s="1903"/>
      <c r="P11152" s="1903"/>
      <c r="Q11152" s="1903"/>
      <c r="R11152" s="1903"/>
      <c r="S11152" s="1903"/>
      <c r="T11152" s="1903"/>
      <c r="U11152" s="1468"/>
      <c r="V11152" s="1468"/>
      <c r="W11152" s="1468"/>
      <c r="X11152" s="1468"/>
      <c r="Y11152" s="1468"/>
      <c r="Z11152" s="1468"/>
      <c r="AA11152" s="1468"/>
      <c r="AB11152" s="1468"/>
      <c r="AC11152" s="1468"/>
      <c r="AD11152" s="1468"/>
      <c r="AE11152" s="1468"/>
      <c r="AF11152" s="1468"/>
      <c r="AG11152" s="1468"/>
      <c r="AH11152" s="1468"/>
      <c r="AI11152" s="1468"/>
      <c r="AJ11152" s="1468"/>
      <c r="AK11152" s="1468"/>
      <c r="AL11152" s="1468"/>
      <c r="AM11152"/>
      <c r="AN11152"/>
      <c r="AO11152"/>
      <c r="AP11152"/>
      <c r="AQ11152"/>
      <c r="AR11152"/>
      <c r="AS11152"/>
      <c r="AT11152"/>
      <c r="AU11152"/>
      <c r="AV11152"/>
      <c r="AW11152"/>
      <c r="AX11152"/>
      <c r="AY11152"/>
      <c r="AZ11152"/>
      <c r="BA11152"/>
      <c r="BB11152"/>
      <c r="BC11152"/>
      <c r="BD11152"/>
      <c r="BE11152"/>
      <c r="BF11152"/>
      <c r="BG11152"/>
      <c r="BH11152"/>
      <c r="BI11152"/>
      <c r="BJ11152"/>
      <c r="BK11152"/>
      <c r="BL11152"/>
      <c r="BM11152"/>
      <c r="BN11152"/>
      <c r="BO11152"/>
      <c r="BP11152"/>
      <c r="BQ11152"/>
      <c r="BR11152"/>
      <c r="BS11152"/>
      <c r="BT11152"/>
      <c r="BU11152"/>
      <c r="BV11152"/>
      <c r="BW11152"/>
    </row>
    <row r="11153" spans="1:75" s="5" customFormat="1">
      <c r="A11153" s="144" t="s">
        <v>3975</v>
      </c>
      <c r="B11153" s="67">
        <f>+B11151*B11152</f>
        <v>30041.733473007342</v>
      </c>
      <c r="C11153" s="298"/>
      <c r="D11153" s="87"/>
      <c r="E11153" s="1433"/>
      <c r="F11153" s="1433"/>
      <c r="G11153" s="1433"/>
      <c r="H11153" s="1433"/>
      <c r="I11153" s="87"/>
      <c r="J11153" s="449"/>
      <c r="K11153" s="3086"/>
      <c r="L11153" s="1903"/>
      <c r="M11153" s="1903"/>
      <c r="N11153" s="1903"/>
      <c r="O11153" s="1903"/>
      <c r="P11153" s="1903"/>
      <c r="Q11153" s="1903"/>
      <c r="R11153" s="1903"/>
      <c r="S11153" s="1903"/>
      <c r="T11153" s="1903"/>
      <c r="U11153" s="1468"/>
      <c r="V11153" s="1468"/>
      <c r="W11153" s="1468"/>
      <c r="X11153" s="1468"/>
      <c r="Y11153" s="1468"/>
      <c r="Z11153" s="1468"/>
      <c r="AA11153" s="1468"/>
      <c r="AB11153" s="1468"/>
      <c r="AC11153" s="1468"/>
      <c r="AD11153" s="1468"/>
      <c r="AE11153" s="1468"/>
      <c r="AF11153" s="1468"/>
      <c r="AG11153" s="1468"/>
      <c r="AH11153" s="1468"/>
      <c r="AI11153" s="1468"/>
      <c r="AJ11153" s="1468"/>
      <c r="AK11153" s="1468"/>
      <c r="AL11153" s="1468"/>
      <c r="AM11153"/>
      <c r="AN11153"/>
      <c r="AO11153"/>
      <c r="AP11153"/>
      <c r="AQ11153"/>
      <c r="AR11153"/>
      <c r="AS11153"/>
      <c r="AT11153"/>
      <c r="AU11153"/>
      <c r="AV11153"/>
      <c r="AW11153"/>
      <c r="AX11153"/>
      <c r="AY11153"/>
      <c r="AZ11153"/>
      <c r="BA11153"/>
      <c r="BB11153"/>
      <c r="BC11153"/>
      <c r="BD11153"/>
      <c r="BE11153"/>
      <c r="BF11153"/>
      <c r="BG11153"/>
      <c r="BH11153"/>
      <c r="BI11153"/>
      <c r="BJ11153"/>
      <c r="BK11153"/>
      <c r="BL11153"/>
      <c r="BM11153"/>
      <c r="BN11153"/>
      <c r="BO11153"/>
      <c r="BP11153"/>
      <c r="BQ11153"/>
      <c r="BR11153"/>
      <c r="BS11153"/>
      <c r="BT11153"/>
      <c r="BU11153"/>
      <c r="BV11153"/>
      <c r="BW11153"/>
    </row>
    <row r="11154" spans="1:75" s="5" customFormat="1">
      <c r="A11154" s="144" t="s">
        <v>3976</v>
      </c>
      <c r="B11154" s="440">
        <v>2943.728783395994</v>
      </c>
      <c r="C11154" s="298"/>
      <c r="D11154" s="87"/>
      <c r="E11154" s="1433"/>
      <c r="F11154" s="1433"/>
      <c r="G11154" s="1433"/>
      <c r="H11154" s="1433"/>
      <c r="I11154" s="87"/>
      <c r="J11154" s="449"/>
      <c r="K11154" s="3086"/>
      <c r="L11154" s="1903"/>
      <c r="M11154" s="1903"/>
      <c r="N11154" s="1903"/>
      <c r="O11154" s="1903"/>
      <c r="P11154" s="1903"/>
      <c r="Q11154" s="1903"/>
      <c r="R11154" s="1903"/>
      <c r="S11154" s="1903"/>
      <c r="T11154" s="1903"/>
      <c r="U11154" s="1468"/>
      <c r="V11154" s="1468"/>
      <c r="W11154" s="1468"/>
      <c r="X11154" s="1468"/>
      <c r="Y11154" s="1468"/>
      <c r="Z11154" s="1468"/>
      <c r="AA11154" s="1468"/>
      <c r="AB11154" s="1468"/>
      <c r="AC11154" s="1468"/>
      <c r="AD11154" s="1468"/>
      <c r="AE11154" s="1468"/>
      <c r="AF11154" s="1468"/>
      <c r="AG11154" s="1468"/>
      <c r="AH11154" s="1468"/>
      <c r="AI11154" s="1468"/>
      <c r="AJ11154" s="1468"/>
      <c r="AK11154" s="1468"/>
      <c r="AL11154" s="1468"/>
      <c r="AM11154"/>
      <c r="AN11154"/>
      <c r="AO11154"/>
      <c r="AP11154"/>
      <c r="AQ11154"/>
      <c r="AR11154"/>
      <c r="AS11154"/>
      <c r="AT11154"/>
      <c r="AU11154"/>
      <c r="AV11154"/>
      <c r="AW11154"/>
      <c r="AX11154"/>
      <c r="AY11154"/>
      <c r="AZ11154"/>
      <c r="BA11154"/>
      <c r="BB11154"/>
      <c r="BC11154"/>
      <c r="BD11154"/>
      <c r="BE11154"/>
      <c r="BF11154"/>
      <c r="BG11154"/>
      <c r="BH11154"/>
      <c r="BI11154"/>
      <c r="BJ11154"/>
      <c r="BK11154"/>
      <c r="BL11154"/>
      <c r="BM11154"/>
      <c r="BN11154"/>
      <c r="BO11154"/>
      <c r="BP11154"/>
      <c r="BQ11154"/>
      <c r="BR11154"/>
      <c r="BS11154"/>
      <c r="BT11154"/>
      <c r="BU11154"/>
      <c r="BV11154"/>
      <c r="BW11154"/>
    </row>
    <row r="11155" spans="1:75" s="5" customFormat="1" ht="12.75" thickBot="1">
      <c r="A11155" s="296" t="s">
        <v>3977</v>
      </c>
      <c r="B11155" s="366">
        <f>+B11153/B11154</f>
        <v>10.205333331812618</v>
      </c>
      <c r="C11155" s="298"/>
      <c r="D11155" s="87"/>
      <c r="E11155" s="1433"/>
      <c r="F11155" s="1433"/>
      <c r="G11155" s="1433"/>
      <c r="H11155" s="1433"/>
      <c r="I11155" s="87"/>
      <c r="J11155" s="449"/>
      <c r="K11155" s="3086"/>
      <c r="L11155" s="1903"/>
      <c r="M11155" s="1903"/>
      <c r="N11155" s="1903"/>
      <c r="O11155" s="1903"/>
      <c r="P11155" s="1903"/>
      <c r="Q11155" s="1903"/>
      <c r="R11155" s="1903"/>
      <c r="S11155" s="1903"/>
      <c r="T11155" s="1903"/>
      <c r="U11155" s="1468"/>
      <c r="V11155" s="1468"/>
      <c r="W11155" s="1468"/>
      <c r="X11155" s="1468"/>
      <c r="Y11155" s="1468"/>
      <c r="Z11155" s="1468"/>
      <c r="AA11155" s="1468"/>
      <c r="AB11155" s="1468"/>
      <c r="AC11155" s="1468"/>
      <c r="AD11155" s="1468"/>
      <c r="AE11155" s="1468"/>
      <c r="AF11155" s="1468"/>
      <c r="AG11155" s="1468"/>
      <c r="AH11155" s="1468"/>
      <c r="AI11155" s="1468"/>
      <c r="AJ11155" s="1468"/>
      <c r="AK11155" s="1468"/>
      <c r="AL11155" s="1468"/>
      <c r="AM11155"/>
      <c r="AN11155"/>
      <c r="AO11155"/>
      <c r="AP11155"/>
      <c r="AQ11155"/>
      <c r="AR11155"/>
      <c r="AS11155"/>
      <c r="AT11155"/>
      <c r="AU11155"/>
      <c r="AV11155"/>
      <c r="AW11155"/>
      <c r="AX11155"/>
      <c r="AY11155"/>
      <c r="AZ11155"/>
      <c r="BA11155"/>
      <c r="BB11155"/>
      <c r="BC11155"/>
      <c r="BD11155"/>
      <c r="BE11155"/>
      <c r="BF11155"/>
      <c r="BG11155"/>
      <c r="BH11155"/>
      <c r="BI11155"/>
      <c r="BJ11155"/>
      <c r="BK11155"/>
      <c r="BL11155"/>
      <c r="BM11155"/>
      <c r="BN11155"/>
      <c r="BO11155"/>
      <c r="BP11155"/>
      <c r="BQ11155"/>
      <c r="BR11155"/>
      <c r="BS11155"/>
      <c r="BT11155"/>
      <c r="BU11155"/>
      <c r="BV11155"/>
      <c r="BW11155"/>
    </row>
    <row r="11156" spans="1:75" s="5" customFormat="1" ht="12.75" thickTop="1">
      <c r="A11156" s="144"/>
      <c r="B11156" s="67"/>
      <c r="C11156" s="298"/>
      <c r="D11156" s="87"/>
      <c r="E11156" s="1433"/>
      <c r="F11156" s="1433"/>
      <c r="G11156" s="1433"/>
      <c r="H11156" s="1433"/>
      <c r="I11156" s="87"/>
      <c r="J11156" s="449"/>
      <c r="K11156" s="3086"/>
      <c r="L11156" s="1903"/>
      <c r="M11156" s="1903"/>
      <c r="N11156" s="1903"/>
      <c r="O11156" s="1903"/>
      <c r="P11156" s="1903"/>
      <c r="Q11156" s="1903"/>
      <c r="R11156" s="1903"/>
      <c r="S11156" s="1903"/>
      <c r="T11156" s="1903"/>
      <c r="U11156" s="1468"/>
      <c r="V11156" s="1468"/>
      <c r="W11156" s="1468"/>
      <c r="X11156" s="1468"/>
      <c r="Y11156" s="1468"/>
      <c r="Z11156" s="1468"/>
      <c r="AA11156" s="1468"/>
      <c r="AB11156" s="1468"/>
      <c r="AC11156" s="1468"/>
      <c r="AD11156" s="1468"/>
      <c r="AE11156" s="1468"/>
      <c r="AF11156" s="1468"/>
      <c r="AG11156" s="1468"/>
      <c r="AH11156" s="1468"/>
      <c r="AI11156" s="1468"/>
      <c r="AJ11156" s="1468"/>
      <c r="AK11156" s="1468"/>
      <c r="AL11156" s="1468"/>
      <c r="AM11156"/>
      <c r="AN11156"/>
      <c r="AO11156"/>
      <c r="AP11156"/>
      <c r="AQ11156"/>
      <c r="AR11156"/>
      <c r="AS11156"/>
      <c r="AT11156"/>
      <c r="AU11156"/>
      <c r="AV11156"/>
      <c r="AW11156"/>
      <c r="AX11156"/>
      <c r="AY11156"/>
      <c r="AZ11156"/>
      <c r="BA11156"/>
      <c r="BB11156"/>
      <c r="BC11156"/>
      <c r="BD11156"/>
      <c r="BE11156"/>
      <c r="BF11156"/>
      <c r="BG11156"/>
      <c r="BH11156"/>
      <c r="BI11156"/>
      <c r="BJ11156"/>
      <c r="BK11156"/>
      <c r="BL11156"/>
      <c r="BM11156"/>
      <c r="BN11156"/>
      <c r="BO11156"/>
      <c r="BP11156"/>
      <c r="BQ11156"/>
      <c r="BR11156"/>
      <c r="BS11156"/>
      <c r="BT11156"/>
      <c r="BU11156"/>
      <c r="BV11156"/>
      <c r="BW11156"/>
    </row>
    <row r="11157" spans="1:75" s="5" customFormat="1" ht="36">
      <c r="A11157" s="3625"/>
      <c r="B11157" s="3615" t="s">
        <v>4008</v>
      </c>
      <c r="C11157" s="3626" t="s">
        <v>3965</v>
      </c>
      <c r="D11157" s="3627" t="s">
        <v>4009</v>
      </c>
      <c r="E11157" s="3626" t="s">
        <v>3964</v>
      </c>
      <c r="F11157" s="3627" t="s">
        <v>3963</v>
      </c>
      <c r="G11157" s="473"/>
      <c r="H11157" s="1433"/>
      <c r="I11157" s="1433"/>
      <c r="J11157" s="1433"/>
      <c r="K11157" s="3086"/>
      <c r="L11157" s="1433"/>
      <c r="M11157" s="1433"/>
      <c r="N11157" s="1903"/>
      <c r="O11157" s="1903"/>
      <c r="P11157" s="1903"/>
      <c r="Q11157" s="1903"/>
      <c r="R11157" s="1903"/>
      <c r="S11157" s="1903"/>
      <c r="T11157" s="1903"/>
      <c r="U11157" s="1468"/>
      <c r="V11157" s="1468"/>
      <c r="W11157" s="1468"/>
      <c r="X11157" s="1468"/>
      <c r="Y11157" s="1468"/>
      <c r="Z11157" s="1468"/>
      <c r="AA11157" s="1468"/>
      <c r="AB11157" s="1468"/>
      <c r="AC11157" s="1468"/>
      <c r="AD11157" s="1468"/>
      <c r="AE11157" s="1468"/>
      <c r="AF11157" s="1468"/>
      <c r="AG11157" s="1468"/>
      <c r="AH11157" s="1468"/>
      <c r="AI11157" s="1468"/>
      <c r="AJ11157" s="1468"/>
      <c r="AK11157" s="1468"/>
      <c r="AL11157" s="1468"/>
      <c r="AM11157"/>
      <c r="AN11157"/>
      <c r="AO11157"/>
      <c r="AP11157"/>
      <c r="AQ11157"/>
      <c r="AR11157"/>
      <c r="AS11157"/>
      <c r="AT11157"/>
      <c r="AU11157"/>
      <c r="AV11157"/>
      <c r="AW11157"/>
      <c r="AX11157"/>
      <c r="AY11157"/>
      <c r="AZ11157"/>
      <c r="BA11157"/>
      <c r="BB11157"/>
      <c r="BC11157"/>
      <c r="BD11157"/>
      <c r="BE11157"/>
      <c r="BF11157"/>
      <c r="BG11157"/>
      <c r="BH11157"/>
      <c r="BI11157"/>
      <c r="BJ11157"/>
      <c r="BK11157"/>
      <c r="BL11157"/>
      <c r="BM11157"/>
      <c r="BN11157"/>
      <c r="BO11157"/>
      <c r="BP11157"/>
      <c r="BQ11157"/>
      <c r="BR11157"/>
      <c r="BS11157"/>
      <c r="BT11157"/>
      <c r="BU11157"/>
      <c r="BV11157"/>
      <c r="BW11157"/>
    </row>
    <row r="11158" spans="1:75" s="5" customFormat="1">
      <c r="A11158" s="3086" t="s">
        <v>2300</v>
      </c>
      <c r="B11158" s="449">
        <f>+B11049+B11111</f>
        <v>2641.3121924166885</v>
      </c>
      <c r="C11158" s="449">
        <f>+F11049+F11111</f>
        <v>2195.832091296797</v>
      </c>
      <c r="D11158" s="449">
        <f>+C11049+C11111</f>
        <v>2094.5638271373678</v>
      </c>
      <c r="E11158" s="449">
        <f>+E11049+E11111</f>
        <v>1858.271210765367</v>
      </c>
      <c r="F11158" s="449">
        <f>+D11049+D11111</f>
        <v>1814.9334595339551</v>
      </c>
      <c r="G11158" s="449"/>
      <c r="H11158" s="1433"/>
      <c r="I11158" s="1433"/>
      <c r="J11158" s="1433"/>
      <c r="K11158" s="3086"/>
      <c r="L11158" s="1433"/>
      <c r="M11158" s="1433"/>
      <c r="N11158" s="1903"/>
      <c r="O11158" s="1903"/>
      <c r="P11158" s="1903"/>
      <c r="Q11158" s="1903"/>
      <c r="R11158" s="1903"/>
      <c r="S11158" s="1903"/>
      <c r="T11158" s="1903"/>
      <c r="U11158" s="1468"/>
      <c r="V11158" s="1468"/>
      <c r="W11158" s="1468"/>
      <c r="X11158" s="1468"/>
      <c r="Y11158" s="1468"/>
      <c r="Z11158" s="1468"/>
      <c r="AA11158" s="1468"/>
      <c r="AB11158" s="1468"/>
      <c r="AC11158" s="1468"/>
      <c r="AD11158" s="1468"/>
      <c r="AE11158" s="1468"/>
      <c r="AF11158" s="1468"/>
      <c r="AG11158" s="1468"/>
      <c r="AH11158" s="1468"/>
      <c r="AI11158" s="1468"/>
      <c r="AJ11158" s="1468"/>
      <c r="AK11158" s="1468"/>
      <c r="AL11158" s="1468"/>
      <c r="AM11158"/>
      <c r="AN11158"/>
      <c r="AO11158"/>
      <c r="AP11158"/>
      <c r="AQ11158"/>
      <c r="AR11158"/>
      <c r="AS11158"/>
      <c r="AT11158"/>
      <c r="AU11158"/>
      <c r="AV11158"/>
      <c r="AW11158"/>
      <c r="AX11158"/>
      <c r="AY11158"/>
      <c r="AZ11158"/>
      <c r="BA11158"/>
      <c r="BB11158"/>
      <c r="BC11158"/>
      <c r="BD11158"/>
      <c r="BE11158"/>
      <c r="BF11158"/>
      <c r="BG11158"/>
      <c r="BH11158"/>
      <c r="BI11158"/>
      <c r="BJ11158"/>
      <c r="BK11158"/>
      <c r="BL11158"/>
      <c r="BM11158"/>
      <c r="BN11158"/>
      <c r="BO11158"/>
      <c r="BP11158"/>
      <c r="BQ11158"/>
      <c r="BR11158"/>
      <c r="BS11158"/>
      <c r="BT11158"/>
      <c r="BU11158"/>
      <c r="BV11158"/>
      <c r="BW11158"/>
    </row>
    <row r="11159" spans="1:75" s="5" customFormat="1">
      <c r="A11159" s="3086" t="s">
        <v>3934</v>
      </c>
      <c r="B11159" s="449">
        <f>+B11050+B11112</f>
        <v>4155.1808965785722</v>
      </c>
      <c r="C11159" s="449">
        <f>+F11050+F11112</f>
        <v>3709.7007954586807</v>
      </c>
      <c r="D11159" s="449">
        <f>+C11050+C11112</f>
        <v>3608.4325312992514</v>
      </c>
      <c r="E11159" s="449">
        <f>+E11050+E11112</f>
        <v>3372.1399149272502</v>
      </c>
      <c r="F11159" s="449">
        <f>+D11050+D11112</f>
        <v>3328.8021636958392</v>
      </c>
      <c r="G11159" s="3086"/>
      <c r="H11159" s="1433"/>
      <c r="I11159" s="1433"/>
      <c r="J11159" s="1433"/>
      <c r="K11159" s="3086"/>
      <c r="L11159" s="1433"/>
      <c r="M11159" s="1433"/>
      <c r="N11159" s="1903"/>
      <c r="O11159" s="1903"/>
      <c r="P11159" s="1903"/>
      <c r="Q11159" s="1903"/>
      <c r="R11159" s="1903"/>
      <c r="S11159" s="1903"/>
      <c r="T11159" s="1903"/>
      <c r="U11159" s="1468"/>
      <c r="V11159" s="1468"/>
      <c r="W11159" s="1468"/>
      <c r="X11159" s="1468"/>
      <c r="Y11159" s="1468"/>
      <c r="Z11159" s="1468"/>
      <c r="AA11159" s="1468"/>
      <c r="AB11159" s="1468"/>
      <c r="AC11159" s="1468"/>
      <c r="AD11159" s="1468"/>
      <c r="AE11159" s="1468"/>
      <c r="AF11159" s="1468"/>
      <c r="AG11159" s="1468"/>
      <c r="AH11159" s="1468"/>
      <c r="AI11159" s="1468"/>
      <c r="AJ11159" s="1468"/>
      <c r="AK11159" s="1468"/>
      <c r="AL11159" s="1468"/>
      <c r="AM11159"/>
      <c r="AN11159"/>
      <c r="AO11159"/>
      <c r="AP11159"/>
      <c r="AQ11159"/>
      <c r="AR11159"/>
      <c r="AS11159"/>
      <c r="AT11159"/>
      <c r="AU11159"/>
      <c r="AV11159"/>
      <c r="AW11159"/>
      <c r="AX11159"/>
      <c r="AY11159"/>
      <c r="AZ11159"/>
      <c r="BA11159"/>
      <c r="BB11159"/>
      <c r="BC11159"/>
      <c r="BD11159"/>
      <c r="BE11159"/>
      <c r="BF11159"/>
      <c r="BG11159"/>
      <c r="BH11159"/>
      <c r="BI11159"/>
      <c r="BJ11159"/>
      <c r="BK11159"/>
      <c r="BL11159"/>
      <c r="BM11159"/>
      <c r="BN11159"/>
      <c r="BO11159"/>
      <c r="BP11159"/>
      <c r="BQ11159"/>
      <c r="BR11159"/>
      <c r="BS11159"/>
      <c r="BT11159"/>
      <c r="BU11159"/>
      <c r="BV11159"/>
      <c r="BW11159"/>
    </row>
    <row r="11160" spans="1:75" s="5" customFormat="1">
      <c r="A11160" s="3086" t="s">
        <v>103</v>
      </c>
      <c r="B11160" s="3086">
        <f>+Slides!H4408</f>
        <v>1237.5238976130333</v>
      </c>
      <c r="C11160" s="3086">
        <f>+$H$11139-C11159</f>
        <v>5889.0989201663906</v>
      </c>
      <c r="D11160" s="3086">
        <f>+$H$11139-D11159</f>
        <v>5990.3671843258198</v>
      </c>
      <c r="E11160" s="3086">
        <f>+$H$11139-E11159</f>
        <v>6226.6598006978211</v>
      </c>
      <c r="F11160" s="3086">
        <f>+$H$11139-F11159</f>
        <v>6269.997551929232</v>
      </c>
      <c r="G11160" s="3086"/>
      <c r="H11160" s="1433"/>
      <c r="I11160" s="1433"/>
      <c r="J11160" s="1433"/>
      <c r="K11160" s="3086"/>
      <c r="L11160" s="1433"/>
      <c r="M11160" s="1433"/>
      <c r="N11160" s="1903"/>
      <c r="O11160" s="1903"/>
      <c r="P11160" s="1903"/>
      <c r="Q11160" s="1903"/>
      <c r="R11160" s="1903"/>
      <c r="S11160" s="1903"/>
      <c r="T11160" s="1903"/>
      <c r="U11160" s="1468"/>
      <c r="V11160" s="1468"/>
      <c r="W11160" s="1468"/>
      <c r="X11160" s="1468"/>
      <c r="Y11160" s="1468"/>
      <c r="Z11160" s="1468"/>
      <c r="AA11160" s="1468"/>
      <c r="AB11160" s="1468"/>
      <c r="AC11160" s="1468"/>
      <c r="AD11160" s="1468"/>
      <c r="AE11160" s="1468"/>
      <c r="AF11160" s="1468"/>
      <c r="AG11160" s="1468"/>
      <c r="AH11160" s="1468"/>
      <c r="AI11160" s="1468"/>
      <c r="AJ11160" s="1468"/>
      <c r="AK11160" s="1468"/>
      <c r="AL11160" s="1468"/>
      <c r="AM11160"/>
      <c r="AN11160"/>
      <c r="AO11160"/>
      <c r="AP11160"/>
      <c r="AQ11160"/>
      <c r="AR11160"/>
      <c r="AS11160"/>
      <c r="AT11160"/>
      <c r="AU11160"/>
      <c r="AV11160"/>
      <c r="AW11160"/>
      <c r="AX11160"/>
      <c r="AY11160"/>
      <c r="AZ11160"/>
      <c r="BA11160"/>
      <c r="BB11160"/>
      <c r="BC11160"/>
      <c r="BD11160"/>
      <c r="BE11160"/>
      <c r="BF11160"/>
      <c r="BG11160"/>
      <c r="BH11160"/>
      <c r="BI11160"/>
      <c r="BJ11160"/>
      <c r="BK11160"/>
      <c r="BL11160"/>
      <c r="BM11160"/>
      <c r="BN11160"/>
      <c r="BO11160"/>
      <c r="BP11160"/>
      <c r="BQ11160"/>
      <c r="BR11160"/>
      <c r="BS11160"/>
      <c r="BT11160"/>
      <c r="BU11160"/>
      <c r="BV11160"/>
      <c r="BW11160"/>
    </row>
    <row r="11161" spans="1:75" s="5" customFormat="1">
      <c r="A11161" s="383" t="s">
        <v>3993</v>
      </c>
      <c r="B11161" s="3628">
        <f>+B11160/$H$11139</f>
        <v>0.12892485876109835</v>
      </c>
      <c r="C11161" s="3628">
        <f>+C11160/$H$11139</f>
        <v>0.61352451292217569</v>
      </c>
      <c r="D11161" s="3628">
        <f>+D11160/$H$11139</f>
        <v>0.6240746095133759</v>
      </c>
      <c r="E11161" s="3628">
        <f>+E11160/$H$11139</f>
        <v>0.64869150155950961</v>
      </c>
      <c r="F11161" s="3628">
        <f>+F11160/$H$11139</f>
        <v>0.65320641514405553</v>
      </c>
      <c r="G11161" s="3628"/>
      <c r="H11161" s="1433"/>
      <c r="I11161" s="1433"/>
      <c r="J11161" s="1433"/>
      <c r="K11161" s="3086"/>
      <c r="L11161" s="1433"/>
      <c r="M11161" s="1433"/>
      <c r="N11161" s="1903"/>
      <c r="O11161" s="1903"/>
      <c r="P11161" s="1903"/>
      <c r="Q11161" s="1903"/>
      <c r="R11161" s="1903"/>
      <c r="S11161" s="1903"/>
      <c r="T11161" s="1903"/>
      <c r="U11161" s="1468"/>
      <c r="V11161" s="1468"/>
      <c r="W11161" s="1468"/>
      <c r="X11161" s="1468"/>
      <c r="Y11161" s="1468"/>
      <c r="Z11161" s="1468"/>
      <c r="AA11161" s="1468"/>
      <c r="AB11161" s="1468"/>
      <c r="AC11161" s="1468"/>
      <c r="AD11161" s="1468"/>
      <c r="AE11161" s="1468"/>
      <c r="AF11161" s="1468"/>
      <c r="AG11161" s="1468"/>
      <c r="AH11161" s="1468"/>
      <c r="AI11161" s="1468"/>
      <c r="AJ11161" s="1468"/>
      <c r="AK11161" s="1468"/>
      <c r="AL11161" s="1468"/>
      <c r="AM11161"/>
      <c r="AN11161"/>
      <c r="AO11161"/>
      <c r="AP11161"/>
      <c r="AQ11161"/>
      <c r="AR11161"/>
      <c r="AS11161"/>
      <c r="AT11161"/>
      <c r="AU11161"/>
      <c r="AV11161"/>
      <c r="AW11161"/>
      <c r="AX11161"/>
      <c r="AY11161"/>
      <c r="AZ11161"/>
      <c r="BA11161"/>
      <c r="BB11161"/>
      <c r="BC11161"/>
      <c r="BD11161"/>
      <c r="BE11161"/>
      <c r="BF11161"/>
      <c r="BG11161"/>
      <c r="BH11161"/>
      <c r="BI11161"/>
      <c r="BJ11161"/>
      <c r="BK11161"/>
      <c r="BL11161"/>
      <c r="BM11161"/>
      <c r="BN11161"/>
      <c r="BO11161"/>
      <c r="BP11161"/>
      <c r="BQ11161"/>
      <c r="BR11161"/>
      <c r="BS11161"/>
      <c r="BT11161"/>
      <c r="BU11161"/>
      <c r="BV11161"/>
      <c r="BW11161"/>
    </row>
    <row r="11162" spans="1:75" s="5" customFormat="1">
      <c r="A11162" s="383" t="s">
        <v>3995</v>
      </c>
      <c r="B11162" s="3629">
        <f>+(B11160/(Slides!C4408))^(1/5)-1</f>
        <v>-0.15738369681860276</v>
      </c>
      <c r="C11162" s="3629">
        <v>5.8874253093185169E-2</v>
      </c>
      <c r="D11162" s="3629">
        <v>6.5393921907883845E-2</v>
      </c>
      <c r="E11162" s="3629">
        <v>8.001460047404918E-2</v>
      </c>
      <c r="F11162" s="3629">
        <v>9.0544415059969907E-2</v>
      </c>
      <c r="G11162" s="3628"/>
      <c r="H11162" s="1433"/>
      <c r="I11162" s="1433"/>
      <c r="J11162" s="1433"/>
      <c r="K11162" s="3086"/>
      <c r="L11162" s="1433"/>
      <c r="M11162" s="1433"/>
      <c r="N11162" s="1903"/>
      <c r="O11162" s="1903"/>
      <c r="P11162" s="1903"/>
      <c r="Q11162" s="1903"/>
      <c r="R11162" s="1903"/>
      <c r="S11162" s="1903"/>
      <c r="T11162" s="1903"/>
      <c r="U11162" s="1468"/>
      <c r="V11162" s="1468"/>
      <c r="W11162" s="1468"/>
      <c r="X11162" s="1468"/>
      <c r="Y11162" s="1468"/>
      <c r="Z11162" s="1468"/>
      <c r="AA11162" s="1468"/>
      <c r="AB11162" s="1468"/>
      <c r="AC11162" s="1468"/>
      <c r="AD11162" s="1468"/>
      <c r="AE11162" s="1468"/>
      <c r="AF11162" s="1468"/>
      <c r="AG11162" s="1468"/>
      <c r="AH11162" s="1468"/>
      <c r="AI11162" s="1468"/>
      <c r="AJ11162" s="1468"/>
      <c r="AK11162" s="1468"/>
      <c r="AL11162" s="1468"/>
      <c r="AM11162"/>
      <c r="AN11162"/>
      <c r="AO11162"/>
      <c r="AP11162"/>
      <c r="AQ11162"/>
      <c r="AR11162"/>
      <c r="AS11162"/>
      <c r="AT11162"/>
      <c r="AU11162"/>
      <c r="AV11162"/>
      <c r="AW11162"/>
      <c r="AX11162"/>
      <c r="AY11162"/>
      <c r="AZ11162"/>
      <c r="BA11162"/>
      <c r="BB11162"/>
      <c r="BC11162"/>
      <c r="BD11162"/>
      <c r="BE11162"/>
      <c r="BF11162"/>
      <c r="BG11162"/>
      <c r="BH11162"/>
      <c r="BI11162"/>
      <c r="BJ11162"/>
      <c r="BK11162"/>
      <c r="BL11162"/>
      <c r="BM11162"/>
      <c r="BN11162"/>
      <c r="BO11162"/>
      <c r="BP11162"/>
      <c r="BQ11162"/>
      <c r="BR11162"/>
      <c r="BS11162"/>
      <c r="BT11162"/>
      <c r="BU11162"/>
      <c r="BV11162"/>
      <c r="BW11162"/>
    </row>
    <row r="11163" spans="1:75" s="5" customFormat="1">
      <c r="A11163" s="144" t="s">
        <v>3996</v>
      </c>
      <c r="B11163" s="141">
        <f>+B11160*$B$11152/$B$11154</f>
        <v>2.1019665680365094</v>
      </c>
      <c r="C11163" s="141">
        <f>+C11160*$B$11152/$B$11154</f>
        <v>10.002787881451003</v>
      </c>
      <c r="D11163" s="141">
        <f>+D11160*$B$11152/$B$11154</f>
        <v>10.174794665382032</v>
      </c>
      <c r="E11163" s="141">
        <f>+E11160*$B$11152/$B$11154</f>
        <v>10.576143827887766</v>
      </c>
      <c r="F11163" s="141">
        <f>+F11160*$B$11152/$B$11154</f>
        <v>10.649754126968062</v>
      </c>
      <c r="G11163" s="468"/>
      <c r="H11163" s="1433"/>
      <c r="I11163" s="1433"/>
      <c r="J11163" s="1433"/>
      <c r="K11163" s="3086"/>
      <c r="L11163" s="1433"/>
      <c r="M11163" s="1433"/>
      <c r="N11163" s="1903"/>
      <c r="O11163" s="1903"/>
      <c r="P11163" s="1903"/>
      <c r="Q11163" s="1903"/>
      <c r="R11163" s="1903"/>
      <c r="S11163" s="1903"/>
      <c r="T11163" s="1903"/>
      <c r="U11163" s="1468"/>
      <c r="V11163" s="1468"/>
      <c r="W11163" s="1468"/>
      <c r="X11163" s="1468"/>
      <c r="Y11163" s="1468"/>
      <c r="Z11163" s="1468"/>
      <c r="AA11163" s="1468"/>
      <c r="AB11163" s="1468"/>
      <c r="AC11163" s="1468"/>
      <c r="AD11163" s="1468"/>
      <c r="AE11163" s="1468"/>
      <c r="AF11163" s="1468"/>
      <c r="AG11163" s="1468"/>
      <c r="AH11163" s="1468"/>
      <c r="AI11163" s="1468"/>
      <c r="AJ11163" s="1468"/>
      <c r="AK11163" s="1468"/>
      <c r="AL11163" s="1468"/>
      <c r="AM11163"/>
      <c r="AN11163"/>
      <c r="AO11163"/>
      <c r="AP11163"/>
      <c r="AQ11163"/>
      <c r="AR11163"/>
      <c r="AS11163"/>
      <c r="AT11163"/>
      <c r="AU11163"/>
      <c r="AV11163"/>
      <c r="AW11163"/>
      <c r="AX11163"/>
      <c r="AY11163"/>
      <c r="AZ11163"/>
      <c r="BA11163"/>
      <c r="BB11163"/>
      <c r="BC11163"/>
      <c r="BD11163"/>
      <c r="BE11163"/>
      <c r="BF11163"/>
      <c r="BG11163"/>
      <c r="BH11163"/>
      <c r="BI11163"/>
      <c r="BJ11163"/>
      <c r="BK11163"/>
      <c r="BL11163"/>
      <c r="BM11163"/>
      <c r="BN11163"/>
      <c r="BO11163"/>
      <c r="BP11163"/>
      <c r="BQ11163"/>
      <c r="BR11163"/>
      <c r="BS11163"/>
      <c r="BT11163"/>
      <c r="BU11163"/>
      <c r="BV11163"/>
      <c r="BW11163"/>
    </row>
    <row r="11164" spans="1:75" s="5" customFormat="1">
      <c r="A11164" s="144"/>
      <c r="B11164" s="141"/>
      <c r="C11164" s="141"/>
      <c r="D11164" s="141"/>
      <c r="E11164" s="141"/>
      <c r="F11164" s="141"/>
      <c r="G11164" s="1433"/>
      <c r="H11164" s="1433"/>
      <c r="I11164" s="1433"/>
      <c r="J11164" s="1433"/>
      <c r="K11164" s="3086"/>
      <c r="L11164" s="1433"/>
      <c r="M11164" s="1433"/>
      <c r="N11164" s="1903"/>
      <c r="O11164" s="1903"/>
      <c r="P11164" s="1903"/>
      <c r="Q11164" s="1903"/>
      <c r="R11164" s="1903"/>
      <c r="S11164" s="1903"/>
      <c r="T11164" s="1903"/>
      <c r="U11164" s="1468"/>
      <c r="V11164" s="1468"/>
      <c r="W11164" s="1468"/>
      <c r="X11164" s="1468"/>
      <c r="Y11164" s="1468"/>
      <c r="Z11164" s="1468"/>
      <c r="AA11164" s="1468"/>
      <c r="AB11164" s="1468"/>
      <c r="AC11164" s="1468"/>
      <c r="AD11164" s="1468"/>
      <c r="AE11164" s="1468"/>
      <c r="AF11164" s="1468"/>
      <c r="AG11164" s="1468"/>
      <c r="AH11164" s="1468"/>
      <c r="AI11164" s="1468"/>
      <c r="AJ11164" s="1468"/>
      <c r="AK11164" s="1468"/>
      <c r="AL11164" s="1468"/>
      <c r="AM11164"/>
      <c r="AN11164"/>
      <c r="AO11164"/>
      <c r="AP11164"/>
      <c r="AQ11164"/>
      <c r="AR11164"/>
      <c r="AS11164"/>
      <c r="AT11164"/>
      <c r="AU11164"/>
      <c r="AV11164"/>
      <c r="AW11164"/>
      <c r="AX11164"/>
      <c r="AY11164"/>
      <c r="AZ11164"/>
      <c r="BA11164"/>
      <c r="BB11164"/>
      <c r="BC11164"/>
      <c r="BD11164"/>
      <c r="BE11164"/>
      <c r="BF11164"/>
      <c r="BG11164"/>
      <c r="BH11164"/>
      <c r="BI11164"/>
      <c r="BJ11164"/>
      <c r="BK11164"/>
      <c r="BL11164"/>
      <c r="BM11164"/>
      <c r="BN11164"/>
      <c r="BO11164"/>
      <c r="BP11164"/>
      <c r="BQ11164"/>
      <c r="BR11164"/>
      <c r="BS11164"/>
      <c r="BT11164"/>
      <c r="BU11164"/>
      <c r="BV11164"/>
      <c r="BW11164"/>
    </row>
    <row r="11165" spans="1:75" s="5" customFormat="1">
      <c r="A11165" s="144" t="s">
        <v>1694</v>
      </c>
      <c r="B11165" s="141"/>
      <c r="C11165" s="141"/>
      <c r="D11165" s="141"/>
      <c r="E11165" s="141"/>
      <c r="F11165" s="141"/>
      <c r="G11165" s="1433"/>
      <c r="H11165" s="1433"/>
      <c r="I11165" s="1433"/>
      <c r="J11165" s="1433"/>
      <c r="K11165" s="3086"/>
      <c r="L11165" s="1433"/>
      <c r="M11165" s="1433"/>
      <c r="N11165" s="1903"/>
      <c r="O11165" s="1903"/>
      <c r="P11165" s="1903"/>
      <c r="Q11165" s="1903"/>
      <c r="R11165" s="1903"/>
      <c r="S11165" s="1903"/>
      <c r="T11165" s="1903"/>
      <c r="U11165" s="1468"/>
      <c r="V11165" s="1468"/>
      <c r="W11165" s="1468"/>
      <c r="X11165" s="1468"/>
      <c r="Y11165" s="1468"/>
      <c r="Z11165" s="1468"/>
      <c r="AA11165" s="1468"/>
      <c r="AB11165" s="1468"/>
      <c r="AC11165" s="1468"/>
      <c r="AD11165" s="1468"/>
      <c r="AE11165" s="1468"/>
      <c r="AF11165" s="1468"/>
      <c r="AG11165" s="1468"/>
      <c r="AH11165" s="1468"/>
      <c r="AI11165" s="1468"/>
      <c r="AJ11165" s="1468"/>
      <c r="AK11165" s="1468"/>
      <c r="AL11165" s="1468"/>
      <c r="AM11165"/>
      <c r="AN11165"/>
      <c r="AO11165"/>
      <c r="AP11165"/>
      <c r="AQ11165"/>
      <c r="AR11165"/>
      <c r="AS11165"/>
      <c r="AT11165"/>
      <c r="AU11165"/>
      <c r="AV11165"/>
      <c r="AW11165"/>
      <c r="AX11165"/>
      <c r="AY11165"/>
      <c r="AZ11165"/>
      <c r="BA11165"/>
      <c r="BB11165"/>
      <c r="BC11165"/>
      <c r="BD11165"/>
      <c r="BE11165"/>
      <c r="BF11165"/>
      <c r="BG11165"/>
      <c r="BH11165"/>
      <c r="BI11165"/>
      <c r="BJ11165"/>
      <c r="BK11165"/>
      <c r="BL11165"/>
      <c r="BM11165"/>
      <c r="BN11165"/>
      <c r="BO11165"/>
      <c r="BP11165"/>
      <c r="BQ11165"/>
      <c r="BR11165"/>
      <c r="BS11165"/>
      <c r="BT11165"/>
      <c r="BU11165"/>
      <c r="BV11165"/>
      <c r="BW11165"/>
    </row>
    <row r="11166" spans="1:75" s="5" customFormat="1" ht="36">
      <c r="A11166" s="3618"/>
      <c r="B11166" s="3615" t="s">
        <v>4010</v>
      </c>
      <c r="C11166" s="3626" t="s">
        <v>3965</v>
      </c>
      <c r="D11166" s="3627" t="s">
        <v>4009</v>
      </c>
      <c r="E11166" s="3626" t="s">
        <v>3964</v>
      </c>
      <c r="F11166" s="3627" t="s">
        <v>3963</v>
      </c>
      <c r="G11166" s="473"/>
      <c r="H11166" s="1433"/>
      <c r="I11166" s="1433"/>
      <c r="J11166" s="1433"/>
      <c r="K11166" s="3086"/>
      <c r="L11166" s="1433"/>
      <c r="M11166" s="474"/>
      <c r="N11166" s="473"/>
      <c r="O11166" s="475"/>
      <c r="P11166" s="473"/>
      <c r="Q11166" s="475"/>
      <c r="R11166" s="1903"/>
      <c r="S11166" s="1903"/>
      <c r="T11166" s="1903"/>
      <c r="U11166" s="1468"/>
      <c r="V11166" s="1468"/>
      <c r="W11166" s="1468"/>
      <c r="X11166" s="1468"/>
      <c r="Y11166" s="1468"/>
      <c r="Z11166" s="1468"/>
      <c r="AA11166" s="1468"/>
      <c r="AB11166" s="1468"/>
      <c r="AC11166" s="1468"/>
      <c r="AD11166" s="1468"/>
      <c r="AE11166" s="1468"/>
      <c r="AF11166" s="1468"/>
      <c r="AG11166" s="1468"/>
      <c r="AH11166" s="1468"/>
      <c r="AI11166" s="1468"/>
      <c r="AJ11166" s="1468"/>
      <c r="AK11166" s="1468"/>
      <c r="AL11166" s="1468"/>
      <c r="AM11166"/>
      <c r="AN11166"/>
      <c r="AO11166"/>
      <c r="AP11166"/>
      <c r="AQ11166"/>
      <c r="AR11166"/>
      <c r="AS11166"/>
      <c r="AT11166"/>
      <c r="AU11166"/>
      <c r="AV11166"/>
      <c r="AW11166"/>
      <c r="AX11166"/>
      <c r="AY11166"/>
      <c r="AZ11166"/>
      <c r="BA11166"/>
      <c r="BB11166"/>
      <c r="BC11166"/>
      <c r="BD11166"/>
      <c r="BE11166"/>
      <c r="BF11166"/>
      <c r="BG11166"/>
      <c r="BH11166"/>
      <c r="BI11166"/>
      <c r="BJ11166"/>
      <c r="BK11166"/>
      <c r="BL11166"/>
      <c r="BM11166"/>
      <c r="BN11166"/>
      <c r="BO11166"/>
      <c r="BP11166"/>
      <c r="BQ11166"/>
      <c r="BR11166"/>
      <c r="BS11166"/>
      <c r="BT11166"/>
      <c r="BU11166"/>
      <c r="BV11166"/>
      <c r="BW11166"/>
    </row>
    <row r="11167" spans="1:75" s="5" customFormat="1">
      <c r="A11167" s="1433"/>
      <c r="B11167" s="447">
        <f>+B11163</f>
        <v>2.1019665680365094</v>
      </c>
      <c r="C11167" s="447">
        <f>+C11163</f>
        <v>10.002787881451003</v>
      </c>
      <c r="D11167" s="447">
        <f>+D11163</f>
        <v>10.174794665382032</v>
      </c>
      <c r="E11167" s="447">
        <f>+E11163</f>
        <v>10.576143827887766</v>
      </c>
      <c r="F11167" s="447">
        <f>+F11163</f>
        <v>10.649754126968062</v>
      </c>
      <c r="G11167" s="447"/>
      <c r="H11167" s="1433"/>
      <c r="I11167" s="1433"/>
      <c r="J11167" s="1433"/>
      <c r="K11167" s="1433"/>
      <c r="L11167" s="1433"/>
      <c r="M11167" s="447"/>
      <c r="N11167" s="447"/>
      <c r="O11167" s="447"/>
      <c r="P11167" s="447"/>
      <c r="Q11167" s="447"/>
      <c r="R11167" s="1903"/>
      <c r="S11167" s="1903"/>
      <c r="T11167" s="1903"/>
      <c r="U11167" s="1468"/>
      <c r="V11167" s="1468"/>
      <c r="W11167" s="1468"/>
      <c r="X11167" s="1468"/>
      <c r="Y11167" s="1468"/>
      <c r="Z11167" s="1468"/>
      <c r="AA11167" s="1468"/>
      <c r="AB11167" s="1468"/>
      <c r="AC11167" s="1468"/>
      <c r="AD11167" s="1468"/>
      <c r="AE11167" s="1468"/>
      <c r="AF11167" s="1468"/>
      <c r="AG11167" s="1468"/>
      <c r="AH11167" s="1468"/>
      <c r="AI11167" s="1468"/>
      <c r="AJ11167" s="1468"/>
      <c r="AK11167" s="1468"/>
      <c r="AL11167" s="1468"/>
      <c r="AM11167"/>
      <c r="AN11167"/>
      <c r="AO11167"/>
      <c r="AP11167"/>
      <c r="AQ11167"/>
      <c r="AR11167"/>
      <c r="AS11167"/>
      <c r="AT11167"/>
      <c r="AU11167"/>
      <c r="AV11167"/>
      <c r="AW11167"/>
      <c r="AX11167"/>
      <c r="AY11167"/>
      <c r="AZ11167"/>
      <c r="BA11167"/>
      <c r="BB11167"/>
      <c r="BC11167"/>
      <c r="BD11167"/>
      <c r="BE11167"/>
      <c r="BF11167"/>
      <c r="BG11167"/>
      <c r="BH11167"/>
      <c r="BI11167"/>
      <c r="BJ11167"/>
      <c r="BK11167"/>
      <c r="BL11167"/>
      <c r="BM11167"/>
      <c r="BN11167"/>
      <c r="BO11167"/>
      <c r="BP11167"/>
      <c r="BQ11167"/>
      <c r="BR11167"/>
      <c r="BS11167"/>
      <c r="BT11167"/>
      <c r="BU11167"/>
      <c r="BV11167"/>
      <c r="BW11167"/>
    </row>
    <row r="11168" spans="1:75" s="5" customFormat="1">
      <c r="A11168" s="441">
        <v>5</v>
      </c>
      <c r="B11168" s="3619">
        <v>2.1019665680365094</v>
      </c>
      <c r="C11168" s="3620">
        <v>9.9939219619315729</v>
      </c>
      <c r="D11168" s="3620">
        <v>10.168960928399304</v>
      </c>
      <c r="E11168" s="3620">
        <v>10.577385183490682</v>
      </c>
      <c r="F11168" s="3630">
        <v>10.634879224780477</v>
      </c>
      <c r="G11168" s="3631"/>
      <c r="H11168" s="1433"/>
      <c r="I11168" s="1433"/>
      <c r="J11168" s="1433"/>
      <c r="K11168" s="1433"/>
      <c r="L11168" s="441"/>
      <c r="M11168" s="141"/>
      <c r="N11168" s="141"/>
      <c r="O11168" s="141"/>
      <c r="P11168" s="141"/>
      <c r="Q11168" s="141"/>
      <c r="R11168" s="1903"/>
      <c r="S11168" s="1903"/>
      <c r="T11168" s="1903"/>
      <c r="U11168" s="1468"/>
      <c r="V11168" s="1468"/>
      <c r="W11168" s="1468"/>
      <c r="X11168" s="1468"/>
      <c r="Y11168" s="1468"/>
      <c r="Z11168" s="1468"/>
      <c r="AA11168" s="1468"/>
      <c r="AB11168" s="1468"/>
      <c r="AC11168" s="1468"/>
      <c r="AD11168" s="1468"/>
      <c r="AE11168" s="1468"/>
      <c r="AF11168" s="1468"/>
      <c r="AG11168" s="1468"/>
      <c r="AH11168" s="1468"/>
      <c r="AI11168" s="1468"/>
      <c r="AJ11168" s="1468"/>
      <c r="AK11168" s="1468"/>
      <c r="AL11168" s="1468"/>
      <c r="AM11168"/>
      <c r="AN11168"/>
      <c r="AO11168"/>
      <c r="AP11168"/>
      <c r="AQ11168"/>
      <c r="AR11168"/>
      <c r="AS11168"/>
      <c r="AT11168"/>
      <c r="AU11168"/>
      <c r="AV11168"/>
      <c r="AW11168"/>
      <c r="AX11168"/>
      <c r="AY11168"/>
      <c r="AZ11168"/>
      <c r="BA11168"/>
      <c r="BB11168"/>
      <c r="BC11168"/>
      <c r="BD11168"/>
      <c r="BE11168"/>
      <c r="BF11168"/>
      <c r="BG11168"/>
      <c r="BH11168"/>
      <c r="BI11168"/>
      <c r="BJ11168"/>
      <c r="BK11168"/>
      <c r="BL11168"/>
      <c r="BM11168"/>
      <c r="BN11168"/>
      <c r="BO11168"/>
      <c r="BP11168"/>
      <c r="BQ11168"/>
      <c r="BR11168"/>
      <c r="BS11168"/>
      <c r="BT11168"/>
      <c r="BU11168"/>
      <c r="BV11168"/>
      <c r="BW11168"/>
    </row>
    <row r="11169" spans="1:75" s="5" customFormat="1">
      <c r="A11169" s="441">
        <f>+A11168+1</f>
        <v>6</v>
      </c>
      <c r="B11169" s="442">
        <v>2.5223598816438115</v>
      </c>
      <c r="C11169" s="141">
        <v>11.992706354317887</v>
      </c>
      <c r="D11169" s="141">
        <v>12.202753114079167</v>
      </c>
      <c r="E11169" s="141">
        <v>12.692862220188818</v>
      </c>
      <c r="F11169" s="443">
        <v>12.761855069736571</v>
      </c>
      <c r="G11169" s="3631"/>
      <c r="H11169" s="1433"/>
      <c r="I11169" s="1433"/>
      <c r="J11169" s="1433"/>
      <c r="K11169" s="1433"/>
      <c r="L11169" s="441"/>
      <c r="M11169" s="141"/>
      <c r="N11169" s="141"/>
      <c r="O11169" s="141"/>
      <c r="P11169" s="141"/>
      <c r="Q11169" s="141"/>
      <c r="R11169" s="1903"/>
      <c r="S11169" s="1903"/>
      <c r="T11169" s="1903"/>
      <c r="U11169" s="1468"/>
      <c r="V11169" s="1468"/>
      <c r="W11169" s="1468"/>
      <c r="X11169" s="1468"/>
      <c r="Y11169" s="1468"/>
      <c r="Z11169" s="1468"/>
      <c r="AA11169" s="1468"/>
      <c r="AB11169" s="1468"/>
      <c r="AC11169" s="1468"/>
      <c r="AD11169" s="1468"/>
      <c r="AE11169" s="1468"/>
      <c r="AF11169" s="1468"/>
      <c r="AG11169" s="1468"/>
      <c r="AH11169" s="1468"/>
      <c r="AI11169" s="1468"/>
      <c r="AJ11169" s="1468"/>
      <c r="AK11169" s="1468"/>
      <c r="AL11169" s="1468"/>
      <c r="AM11169"/>
      <c r="AN11169"/>
      <c r="AO11169"/>
      <c r="AP11169"/>
      <c r="AQ11169"/>
      <c r="AR11169"/>
      <c r="AS11169"/>
      <c r="AT11169"/>
      <c r="AU11169"/>
      <c r="AV11169"/>
      <c r="AW11169"/>
      <c r="AX11169"/>
      <c r="AY11169"/>
      <c r="AZ11169"/>
      <c r="BA11169"/>
      <c r="BB11169"/>
      <c r="BC11169"/>
      <c r="BD11169"/>
      <c r="BE11169"/>
      <c r="BF11169"/>
      <c r="BG11169"/>
      <c r="BH11169"/>
      <c r="BI11169"/>
      <c r="BJ11169"/>
      <c r="BK11169"/>
      <c r="BL11169"/>
      <c r="BM11169"/>
      <c r="BN11169"/>
      <c r="BO11169"/>
      <c r="BP11169"/>
      <c r="BQ11169"/>
      <c r="BR11169"/>
      <c r="BS11169"/>
      <c r="BT11169"/>
      <c r="BU11169"/>
      <c r="BV11169"/>
      <c r="BW11169"/>
    </row>
    <row r="11170" spans="1:75" s="5" customFormat="1">
      <c r="A11170" s="441">
        <f>+A11169+1</f>
        <v>7</v>
      </c>
      <c r="B11170" s="442">
        <v>2.9427531952511132</v>
      </c>
      <c r="C11170" s="141">
        <v>13.991490746704203</v>
      </c>
      <c r="D11170" s="141">
        <v>14.236545299759026</v>
      </c>
      <c r="E11170" s="141">
        <v>14.808339256886953</v>
      </c>
      <c r="F11170" s="443">
        <v>14.888830914692667</v>
      </c>
      <c r="G11170" s="3631"/>
      <c r="H11170" s="1433"/>
      <c r="I11170" s="1433"/>
      <c r="J11170" s="1433"/>
      <c r="K11170" s="1433"/>
      <c r="L11170" s="441"/>
      <c r="M11170" s="141"/>
      <c r="N11170" s="141"/>
      <c r="O11170" s="141"/>
      <c r="P11170" s="141"/>
      <c r="Q11170" s="141"/>
      <c r="R11170" s="1903"/>
      <c r="S11170" s="1903"/>
      <c r="T11170" s="1903"/>
      <c r="U11170" s="1468"/>
      <c r="V11170" s="1468"/>
      <c r="W11170" s="1468"/>
      <c r="X11170" s="1468"/>
      <c r="Y11170" s="1468"/>
      <c r="Z11170" s="1468"/>
      <c r="AA11170" s="1468"/>
      <c r="AB11170" s="1468"/>
      <c r="AC11170" s="1468"/>
      <c r="AD11170" s="1468"/>
      <c r="AE11170" s="1468"/>
      <c r="AF11170" s="1468"/>
      <c r="AG11170" s="1468"/>
      <c r="AH11170" s="1468"/>
      <c r="AI11170" s="1468"/>
      <c r="AJ11170" s="1468"/>
      <c r="AK11170" s="1468"/>
      <c r="AL11170" s="1468"/>
      <c r="AM11170"/>
      <c r="AN11170"/>
      <c r="AO11170"/>
      <c r="AP11170"/>
      <c r="AQ11170"/>
      <c r="AR11170"/>
      <c r="AS11170"/>
      <c r="AT11170"/>
      <c r="AU11170"/>
      <c r="AV11170"/>
      <c r="AW11170"/>
      <c r="AX11170"/>
      <c r="AY11170"/>
      <c r="AZ11170"/>
      <c r="BA11170"/>
      <c r="BB11170"/>
      <c r="BC11170"/>
      <c r="BD11170"/>
      <c r="BE11170"/>
      <c r="BF11170"/>
      <c r="BG11170"/>
      <c r="BH11170"/>
      <c r="BI11170"/>
      <c r="BJ11170"/>
      <c r="BK11170"/>
      <c r="BL11170"/>
      <c r="BM11170"/>
      <c r="BN11170"/>
      <c r="BO11170"/>
      <c r="BP11170"/>
      <c r="BQ11170"/>
      <c r="BR11170"/>
      <c r="BS11170"/>
      <c r="BT11170"/>
      <c r="BU11170"/>
      <c r="BV11170"/>
      <c r="BW11170"/>
    </row>
    <row r="11171" spans="1:75" s="5" customFormat="1">
      <c r="A11171" s="441">
        <f>+A11170+1</f>
        <v>8</v>
      </c>
      <c r="B11171" s="442">
        <v>3.3631465088584149</v>
      </c>
      <c r="C11171" s="141">
        <v>15.990275139090517</v>
      </c>
      <c r="D11171" s="141">
        <v>16.270337485438887</v>
      </c>
      <c r="E11171" s="141">
        <v>16.923816293585091</v>
      </c>
      <c r="F11171" s="443">
        <v>17.015806759648761</v>
      </c>
      <c r="G11171" s="3631"/>
      <c r="H11171" s="1433"/>
      <c r="I11171" s="1433"/>
      <c r="J11171" s="1433"/>
      <c r="K11171" s="1433"/>
      <c r="L11171" s="441"/>
      <c r="M11171" s="141"/>
      <c r="N11171" s="141"/>
      <c r="O11171" s="141"/>
      <c r="P11171" s="141"/>
      <c r="Q11171" s="141"/>
      <c r="R11171" s="1903"/>
      <c r="S11171" s="1903"/>
      <c r="T11171" s="1903"/>
      <c r="U11171" s="1468"/>
      <c r="V11171" s="1468"/>
      <c r="W11171" s="1468"/>
      <c r="X11171" s="1468"/>
      <c r="Y11171" s="1468"/>
      <c r="Z11171" s="1468"/>
      <c r="AA11171" s="1468"/>
      <c r="AB11171" s="1468"/>
      <c r="AC11171" s="1468"/>
      <c r="AD11171" s="1468"/>
      <c r="AE11171" s="1468"/>
      <c r="AF11171" s="1468"/>
      <c r="AG11171" s="1468"/>
      <c r="AH11171" s="1468"/>
      <c r="AI11171" s="1468"/>
      <c r="AJ11171" s="1468"/>
      <c r="AK11171" s="1468"/>
      <c r="AL11171" s="1468"/>
      <c r="AM11171"/>
      <c r="AN11171"/>
      <c r="AO11171"/>
      <c r="AP11171"/>
      <c r="AQ11171"/>
      <c r="AR11171"/>
      <c r="AS11171"/>
      <c r="AT11171"/>
      <c r="AU11171"/>
      <c r="AV11171"/>
      <c r="AW11171"/>
      <c r="AX11171"/>
      <c r="AY11171"/>
      <c r="AZ11171"/>
      <c r="BA11171"/>
      <c r="BB11171"/>
      <c r="BC11171"/>
      <c r="BD11171"/>
      <c r="BE11171"/>
      <c r="BF11171"/>
      <c r="BG11171"/>
      <c r="BH11171"/>
      <c r="BI11171"/>
      <c r="BJ11171"/>
      <c r="BK11171"/>
      <c r="BL11171"/>
      <c r="BM11171"/>
      <c r="BN11171"/>
      <c r="BO11171"/>
      <c r="BP11171"/>
      <c r="BQ11171"/>
      <c r="BR11171"/>
      <c r="BS11171"/>
      <c r="BT11171"/>
      <c r="BU11171"/>
      <c r="BV11171"/>
      <c r="BW11171"/>
    </row>
    <row r="11172" spans="1:75" s="5" customFormat="1">
      <c r="A11172" s="441">
        <f>+A11171+1</f>
        <v>9</v>
      </c>
      <c r="B11172" s="442">
        <v>3.7835398224657166</v>
      </c>
      <c r="C11172" s="141">
        <v>17.989059531476833</v>
      </c>
      <c r="D11172" s="141">
        <v>18.304129671118751</v>
      </c>
      <c r="E11172" s="141">
        <v>19.039293330283229</v>
      </c>
      <c r="F11172" s="443">
        <v>19.142782604604857</v>
      </c>
      <c r="G11172" s="3631"/>
      <c r="H11172" s="1433"/>
      <c r="I11172" s="1433"/>
      <c r="J11172" s="87"/>
      <c r="K11172" s="1903"/>
      <c r="L11172" s="441"/>
      <c r="M11172" s="141"/>
      <c r="N11172" s="141"/>
      <c r="O11172" s="141"/>
      <c r="P11172" s="141"/>
      <c r="Q11172" s="141"/>
      <c r="R11172" s="1903"/>
      <c r="S11172" s="1903"/>
      <c r="T11172" s="1903"/>
      <c r="U11172" s="1468"/>
      <c r="V11172" s="1468"/>
      <c r="W11172" s="1468"/>
      <c r="X11172" s="1468"/>
      <c r="Y11172" s="1468"/>
      <c r="Z11172" s="1468"/>
      <c r="AA11172" s="1468"/>
      <c r="AB11172" s="1468"/>
      <c r="AC11172" s="1468"/>
      <c r="AD11172" s="1468"/>
      <c r="AE11172" s="1468"/>
      <c r="AF11172" s="1468"/>
      <c r="AG11172" s="1468"/>
      <c r="AH11172" s="1468"/>
      <c r="AI11172" s="1468"/>
      <c r="AJ11172" s="1468"/>
      <c r="AK11172" s="1468"/>
      <c r="AL11172" s="1468"/>
      <c r="AM11172"/>
      <c r="AN11172"/>
      <c r="AO11172"/>
      <c r="AP11172"/>
      <c r="AQ11172"/>
      <c r="AR11172"/>
      <c r="AS11172"/>
      <c r="AT11172"/>
      <c r="AU11172"/>
      <c r="AV11172"/>
      <c r="AW11172"/>
      <c r="AX11172"/>
      <c r="AY11172"/>
      <c r="AZ11172"/>
      <c r="BA11172"/>
      <c r="BB11172"/>
      <c r="BC11172"/>
      <c r="BD11172"/>
      <c r="BE11172"/>
      <c r="BF11172"/>
      <c r="BG11172"/>
      <c r="BH11172"/>
      <c r="BI11172"/>
      <c r="BJ11172"/>
      <c r="BK11172"/>
      <c r="BL11172"/>
      <c r="BM11172"/>
      <c r="BN11172"/>
      <c r="BO11172"/>
      <c r="BP11172"/>
      <c r="BQ11172"/>
      <c r="BR11172"/>
      <c r="BS11172"/>
      <c r="BT11172"/>
      <c r="BU11172"/>
      <c r="BV11172"/>
      <c r="BW11172"/>
    </row>
    <row r="11173" spans="1:75" s="5" customFormat="1">
      <c r="A11173" s="441">
        <f>+A11172+1</f>
        <v>10</v>
      </c>
      <c r="B11173" s="444">
        <v>4.2039331360730188</v>
      </c>
      <c r="C11173" s="445">
        <v>19.987843923863146</v>
      </c>
      <c r="D11173" s="445">
        <v>20.337921856798609</v>
      </c>
      <c r="E11173" s="445">
        <v>21.154770366981364</v>
      </c>
      <c r="F11173" s="446">
        <v>21.269758449560953</v>
      </c>
      <c r="G11173" s="3631"/>
      <c r="H11173" s="1433"/>
      <c r="I11173" s="1433"/>
      <c r="J11173" s="87"/>
      <c r="K11173" s="1903"/>
      <c r="L11173" s="441"/>
      <c r="M11173" s="141"/>
      <c r="N11173" s="141"/>
      <c r="O11173" s="141"/>
      <c r="P11173" s="141"/>
      <c r="Q11173" s="141"/>
      <c r="R11173" s="1903"/>
      <c r="S11173" s="1903"/>
      <c r="T11173" s="1903"/>
      <c r="U11173" s="1468"/>
      <c r="V11173" s="1468"/>
      <c r="W11173" s="1468"/>
      <c r="X11173" s="1468"/>
      <c r="Y11173" s="1468"/>
      <c r="Z11173" s="1468"/>
      <c r="AA11173" s="1468"/>
      <c r="AB11173" s="1468"/>
      <c r="AC11173" s="1468"/>
      <c r="AD11173" s="1468"/>
      <c r="AE11173" s="1468"/>
      <c r="AF11173" s="1468"/>
      <c r="AG11173" s="1468"/>
      <c r="AH11173" s="1468"/>
      <c r="AI11173" s="1468"/>
      <c r="AJ11173" s="1468"/>
      <c r="AK11173" s="1468"/>
      <c r="AL11173" s="1468"/>
      <c r="AM11173"/>
      <c r="AN11173"/>
      <c r="AO11173"/>
      <c r="AP11173"/>
      <c r="AQ11173"/>
      <c r="AR11173"/>
      <c r="AS11173"/>
      <c r="AT11173"/>
      <c r="AU11173"/>
      <c r="AV11173"/>
      <c r="AW11173"/>
      <c r="AX11173"/>
      <c r="AY11173"/>
      <c r="AZ11173"/>
      <c r="BA11173"/>
      <c r="BB11173"/>
      <c r="BC11173"/>
      <c r="BD11173"/>
      <c r="BE11173"/>
      <c r="BF11173"/>
      <c r="BG11173"/>
      <c r="BH11173"/>
      <c r="BI11173"/>
      <c r="BJ11173"/>
      <c r="BK11173"/>
      <c r="BL11173"/>
      <c r="BM11173"/>
      <c r="BN11173"/>
      <c r="BO11173"/>
      <c r="BP11173"/>
      <c r="BQ11173"/>
      <c r="BR11173"/>
      <c r="BS11173"/>
      <c r="BT11173"/>
      <c r="BU11173"/>
      <c r="BV11173"/>
      <c r="BW11173"/>
    </row>
    <row r="11174" spans="1:75" s="5" customFormat="1">
      <c r="A11174" s="441"/>
      <c r="B11174" s="141"/>
      <c r="C11174" s="141"/>
      <c r="D11174" s="141"/>
      <c r="E11174" s="141"/>
      <c r="F11174" s="141"/>
      <c r="G11174" s="3631"/>
      <c r="H11174" s="1433"/>
      <c r="I11174" s="1433"/>
      <c r="J11174" s="87"/>
      <c r="K11174" s="1903"/>
      <c r="L11174" s="441"/>
      <c r="M11174" s="141"/>
      <c r="N11174" s="141"/>
      <c r="O11174" s="141"/>
      <c r="P11174" s="141"/>
      <c r="Q11174" s="141"/>
      <c r="R11174" s="1903"/>
      <c r="S11174" s="1903"/>
      <c r="T11174" s="1903"/>
      <c r="U11174" s="1468"/>
      <c r="V11174" s="1468"/>
      <c r="W11174" s="1468"/>
      <c r="X11174" s="1468"/>
      <c r="Y11174" s="1468"/>
      <c r="Z11174" s="1468"/>
      <c r="AA11174" s="1468"/>
      <c r="AB11174" s="1468"/>
      <c r="AC11174" s="1468"/>
      <c r="AD11174" s="1468"/>
      <c r="AE11174" s="1468"/>
      <c r="AF11174" s="1468"/>
      <c r="AG11174" s="1468"/>
      <c r="AH11174" s="1468"/>
      <c r="AI11174" s="1468"/>
      <c r="AJ11174" s="1468"/>
      <c r="AK11174" s="1468"/>
      <c r="AL11174" s="1468"/>
      <c r="AM11174"/>
      <c r="AN11174"/>
      <c r="AO11174"/>
      <c r="AP11174"/>
      <c r="AQ11174"/>
      <c r="AR11174"/>
      <c r="AS11174"/>
      <c r="AT11174"/>
      <c r="AU11174"/>
      <c r="AV11174"/>
      <c r="AW11174"/>
      <c r="AX11174"/>
      <c r="AY11174"/>
      <c r="AZ11174"/>
      <c r="BA11174"/>
      <c r="BB11174"/>
      <c r="BC11174"/>
      <c r="BD11174"/>
      <c r="BE11174"/>
      <c r="BF11174"/>
      <c r="BG11174"/>
      <c r="BH11174"/>
      <c r="BI11174"/>
      <c r="BJ11174"/>
      <c r="BK11174"/>
      <c r="BL11174"/>
      <c r="BM11174"/>
      <c r="BN11174"/>
      <c r="BO11174"/>
      <c r="BP11174"/>
      <c r="BQ11174"/>
      <c r="BR11174"/>
      <c r="BS11174"/>
      <c r="BT11174"/>
      <c r="BU11174"/>
      <c r="BV11174"/>
      <c r="BW11174"/>
    </row>
    <row r="11175" spans="1:75" s="5" customFormat="1">
      <c r="A11175" s="441"/>
      <c r="B11175" s="141"/>
      <c r="C11175" s="141"/>
      <c r="D11175" s="141"/>
      <c r="E11175" s="141"/>
      <c r="F11175" s="141"/>
      <c r="G11175" s="3631"/>
      <c r="H11175" s="1433"/>
      <c r="I11175" s="1433"/>
      <c r="J11175" s="87"/>
      <c r="K11175" s="1903"/>
      <c r="L11175" s="441"/>
      <c r="M11175" s="141"/>
      <c r="N11175" s="141"/>
      <c r="O11175" s="141"/>
      <c r="P11175" s="141"/>
      <c r="Q11175" s="141"/>
      <c r="R11175" s="1903"/>
      <c r="S11175" s="1903"/>
      <c r="T11175" s="1903"/>
      <c r="U11175" s="1468"/>
      <c r="V11175" s="1468"/>
      <c r="W11175" s="1468"/>
      <c r="X11175" s="1468"/>
      <c r="Y11175" s="1468"/>
      <c r="Z11175" s="1468"/>
      <c r="AA11175" s="1468"/>
      <c r="AB11175" s="1468"/>
      <c r="AC11175" s="1468"/>
      <c r="AD11175" s="1468"/>
      <c r="AE11175" s="1468"/>
      <c r="AF11175" s="1468"/>
      <c r="AG11175" s="1468"/>
      <c r="AH11175" s="1468"/>
      <c r="AI11175" s="1468"/>
      <c r="AJ11175" s="1468"/>
      <c r="AK11175" s="1468"/>
      <c r="AL11175" s="1468"/>
      <c r="AM11175"/>
      <c r="AN11175"/>
      <c r="AO11175"/>
      <c r="AP11175"/>
      <c r="AQ11175"/>
      <c r="AR11175"/>
      <c r="AS11175"/>
      <c r="AT11175"/>
      <c r="AU11175"/>
      <c r="AV11175"/>
      <c r="AW11175"/>
      <c r="AX11175"/>
      <c r="AY11175"/>
      <c r="AZ11175"/>
      <c r="BA11175"/>
      <c r="BB11175"/>
      <c r="BC11175"/>
      <c r="BD11175"/>
      <c r="BE11175"/>
      <c r="BF11175"/>
      <c r="BG11175"/>
      <c r="BH11175"/>
      <c r="BI11175"/>
      <c r="BJ11175"/>
      <c r="BK11175"/>
      <c r="BL11175"/>
      <c r="BM11175"/>
      <c r="BN11175"/>
      <c r="BO11175"/>
      <c r="BP11175"/>
      <c r="BQ11175"/>
      <c r="BR11175"/>
      <c r="BS11175"/>
      <c r="BT11175"/>
      <c r="BU11175"/>
      <c r="BV11175"/>
      <c r="BW11175"/>
    </row>
    <row r="11176" spans="1:75" s="5" customFormat="1">
      <c r="A11176" s="3580"/>
      <c r="B11176" s="3581"/>
      <c r="C11176" s="3582"/>
      <c r="D11176" s="3581"/>
      <c r="E11176" s="3583"/>
      <c r="F11176" s="3583"/>
      <c r="G11176" s="3583"/>
      <c r="H11176" s="3583"/>
      <c r="I11176" s="3583"/>
      <c r="J11176" s="3583"/>
      <c r="K11176" s="3583"/>
      <c r="L11176" s="3583"/>
      <c r="M11176" s="3086"/>
      <c r="N11176" s="3086"/>
      <c r="O11176" s="3086"/>
      <c r="P11176" s="3086"/>
      <c r="Q11176" s="3086"/>
      <c r="R11176" s="3086"/>
      <c r="S11176" s="3086"/>
      <c r="T11176" s="3086"/>
      <c r="U11176" s="1468"/>
      <c r="V11176" s="1468"/>
      <c r="W11176" s="1468"/>
      <c r="X11176" s="1468"/>
      <c r="Y11176" s="1468"/>
      <c r="Z11176" s="1468"/>
      <c r="AA11176" s="1468"/>
      <c r="AB11176" s="1468"/>
      <c r="AC11176" s="1468"/>
      <c r="AD11176" s="1468"/>
      <c r="AE11176" s="1468"/>
      <c r="AF11176" s="1468"/>
      <c r="AG11176" s="1468"/>
      <c r="AH11176" s="1468"/>
      <c r="AI11176" s="1468"/>
      <c r="AJ11176" s="1468"/>
      <c r="AK11176" s="1468"/>
      <c r="AL11176" s="1468"/>
      <c r="AM11176"/>
      <c r="AN11176"/>
      <c r="AO11176"/>
      <c r="AP11176"/>
      <c r="AQ11176"/>
      <c r="AR11176"/>
      <c r="AS11176"/>
      <c r="AT11176"/>
      <c r="AU11176"/>
      <c r="AV11176"/>
      <c r="AW11176"/>
      <c r="AX11176"/>
      <c r="AY11176"/>
      <c r="AZ11176"/>
      <c r="BA11176"/>
      <c r="BB11176"/>
      <c r="BC11176"/>
      <c r="BD11176"/>
      <c r="BE11176"/>
      <c r="BF11176"/>
      <c r="BG11176"/>
      <c r="BH11176"/>
      <c r="BI11176"/>
      <c r="BJ11176"/>
      <c r="BK11176"/>
      <c r="BL11176"/>
      <c r="BM11176"/>
      <c r="BN11176"/>
      <c r="BO11176"/>
      <c r="BP11176"/>
      <c r="BQ11176"/>
      <c r="BR11176"/>
      <c r="BS11176"/>
      <c r="BT11176"/>
      <c r="BU11176"/>
      <c r="BV11176"/>
      <c r="BW11176"/>
    </row>
    <row r="11177" spans="1:75" s="5" customFormat="1">
      <c r="A11177" s="441"/>
      <c r="B11177" s="141"/>
      <c r="C11177" s="141"/>
      <c r="D11177" s="141"/>
      <c r="E11177" s="141"/>
      <c r="F11177" s="141"/>
      <c r="G11177" s="3631"/>
      <c r="H11177" s="1433"/>
      <c r="I11177" s="1433"/>
      <c r="J11177" s="87"/>
      <c r="K11177" s="1903"/>
      <c r="L11177" s="441"/>
      <c r="M11177" s="141"/>
      <c r="N11177" s="141"/>
      <c r="O11177" s="141"/>
      <c r="P11177" s="141"/>
      <c r="Q11177" s="141"/>
      <c r="R11177" s="1903"/>
      <c r="S11177" s="1903"/>
      <c r="T11177" s="1903"/>
      <c r="U11177" s="1468"/>
      <c r="V11177" s="1468"/>
      <c r="W11177" s="1468"/>
      <c r="X11177" s="1468"/>
      <c r="Y11177" s="1468"/>
      <c r="Z11177" s="1468"/>
      <c r="AA11177" s="1468"/>
      <c r="AB11177" s="1468"/>
      <c r="AC11177" s="1468"/>
      <c r="AD11177" s="1468"/>
      <c r="AE11177" s="1468"/>
      <c r="AF11177" s="1468"/>
      <c r="AG11177" s="1468"/>
      <c r="AH11177" s="1468"/>
      <c r="AI11177" s="1468"/>
      <c r="AJ11177" s="1468"/>
      <c r="AK11177" s="1468"/>
      <c r="AL11177" s="1468"/>
      <c r="AM11177"/>
      <c r="AN11177"/>
      <c r="AO11177"/>
      <c r="AP11177"/>
      <c r="AQ11177"/>
      <c r="AR11177"/>
      <c r="AS11177"/>
      <c r="AT11177"/>
      <c r="AU11177"/>
      <c r="AV11177"/>
      <c r="AW11177"/>
      <c r="AX11177"/>
      <c r="AY11177"/>
      <c r="AZ11177"/>
      <c r="BA11177"/>
      <c r="BB11177"/>
      <c r="BC11177"/>
      <c r="BD11177"/>
      <c r="BE11177"/>
      <c r="BF11177"/>
      <c r="BG11177"/>
      <c r="BH11177"/>
      <c r="BI11177"/>
      <c r="BJ11177"/>
      <c r="BK11177"/>
      <c r="BL11177"/>
      <c r="BM11177"/>
      <c r="BN11177"/>
      <c r="BO11177"/>
      <c r="BP11177"/>
      <c r="BQ11177"/>
      <c r="BR11177"/>
      <c r="BS11177"/>
      <c r="BT11177"/>
      <c r="BU11177"/>
      <c r="BV11177"/>
      <c r="BW11177"/>
    </row>
    <row r="11178" spans="1:75" s="5" customFormat="1">
      <c r="A11178" s="392" t="s">
        <v>4011</v>
      </c>
      <c r="B11178" s="67"/>
      <c r="C11178" s="298"/>
      <c r="D11178" s="87"/>
      <c r="E11178" s="87"/>
      <c r="F11178" s="87"/>
      <c r="G11178" s="87"/>
      <c r="H11178" s="87"/>
      <c r="I11178" s="67"/>
      <c r="J11178" s="1903"/>
      <c r="K11178" s="1903"/>
      <c r="L11178" s="3086"/>
      <c r="M11178" s="1903"/>
      <c r="N11178" s="1903"/>
      <c r="O11178" s="1903"/>
      <c r="P11178" s="1903"/>
      <c r="Q11178" s="1903"/>
      <c r="R11178" s="1903"/>
      <c r="S11178" s="1903"/>
      <c r="T11178" s="1903"/>
      <c r="U11178" s="1468"/>
      <c r="V11178" s="1468"/>
      <c r="W11178" s="1468"/>
      <c r="X11178" s="1468"/>
      <c r="Y11178" s="1468"/>
      <c r="Z11178" s="1468"/>
      <c r="AA11178" s="1468"/>
      <c r="AB11178" s="1468"/>
      <c r="AC11178" s="1468"/>
      <c r="AD11178" s="1468"/>
      <c r="AE11178" s="1468"/>
      <c r="AF11178" s="1468"/>
      <c r="AG11178" s="1468"/>
      <c r="AH11178" s="1468"/>
      <c r="AI11178" s="1468"/>
      <c r="AJ11178" s="1468"/>
      <c r="AK11178" s="1468"/>
      <c r="AL11178" s="1468"/>
      <c r="AM11178"/>
      <c r="AN11178"/>
      <c r="AO11178"/>
      <c r="AP11178"/>
      <c r="AQ11178"/>
      <c r="AR11178"/>
      <c r="AS11178"/>
      <c r="AT11178"/>
      <c r="AU11178"/>
      <c r="AV11178"/>
      <c r="AW11178"/>
      <c r="AX11178"/>
      <c r="AY11178"/>
      <c r="AZ11178"/>
      <c r="BA11178"/>
      <c r="BB11178"/>
      <c r="BC11178"/>
      <c r="BD11178"/>
      <c r="BE11178"/>
      <c r="BF11178"/>
      <c r="BG11178"/>
      <c r="BH11178"/>
      <c r="BI11178"/>
      <c r="BJ11178"/>
      <c r="BK11178"/>
      <c r="BL11178"/>
      <c r="BM11178"/>
      <c r="BN11178"/>
      <c r="BO11178"/>
      <c r="BP11178"/>
      <c r="BQ11178"/>
      <c r="BR11178"/>
      <c r="BS11178"/>
      <c r="BT11178"/>
      <c r="BU11178"/>
      <c r="BV11178"/>
      <c r="BW11178"/>
    </row>
    <row r="11179" spans="1:75" s="5" customFormat="1">
      <c r="A11179" s="3632"/>
      <c r="B11179" s="4486" t="s">
        <v>4012</v>
      </c>
      <c r="C11179" s="4486"/>
      <c r="D11179" s="3633"/>
      <c r="E11179" s="4486" t="s">
        <v>4013</v>
      </c>
      <c r="F11179" s="4486"/>
      <c r="G11179" s="87"/>
      <c r="H11179" s="87"/>
      <c r="I11179" s="67"/>
      <c r="J11179" s="1903"/>
      <c r="K11179" s="1903"/>
      <c r="L11179" s="3086"/>
      <c r="M11179" s="1903"/>
      <c r="N11179" s="1903"/>
      <c r="O11179" s="1903"/>
      <c r="P11179" s="1903"/>
      <c r="Q11179" s="1903"/>
      <c r="R11179" s="1903"/>
      <c r="S11179" s="1903"/>
      <c r="T11179" s="1903"/>
      <c r="U11179" s="1468"/>
      <c r="V11179" s="1468"/>
      <c r="W11179" s="1468"/>
      <c r="X11179" s="1468"/>
      <c r="Y11179" s="1468"/>
      <c r="Z11179" s="1468"/>
      <c r="AA11179" s="1468"/>
      <c r="AB11179" s="1468"/>
      <c r="AC11179" s="1468"/>
      <c r="AD11179" s="1468"/>
      <c r="AE11179" s="1468"/>
      <c r="AF11179" s="1468"/>
      <c r="AG11179" s="1468"/>
      <c r="AH11179" s="1468"/>
      <c r="AI11179" s="1468"/>
      <c r="AJ11179" s="1468"/>
      <c r="AK11179" s="1468"/>
      <c r="AL11179" s="1468"/>
      <c r="AM11179"/>
      <c r="AN11179"/>
      <c r="AO11179"/>
      <c r="AP11179"/>
      <c r="AQ11179"/>
      <c r="AR11179"/>
      <c r="AS11179"/>
      <c r="AT11179"/>
      <c r="AU11179"/>
      <c r="AV11179"/>
      <c r="AW11179"/>
      <c r="AX11179"/>
      <c r="AY11179"/>
      <c r="AZ11179"/>
      <c r="BA11179"/>
      <c r="BB11179"/>
      <c r="BC11179"/>
      <c r="BD11179"/>
      <c r="BE11179"/>
      <c r="BF11179"/>
      <c r="BG11179"/>
      <c r="BH11179"/>
      <c r="BI11179"/>
      <c r="BJ11179"/>
      <c r="BK11179"/>
      <c r="BL11179"/>
      <c r="BM11179"/>
      <c r="BN11179"/>
      <c r="BO11179"/>
      <c r="BP11179"/>
      <c r="BQ11179"/>
      <c r="BR11179"/>
      <c r="BS11179"/>
      <c r="BT11179"/>
      <c r="BU11179"/>
      <c r="BV11179"/>
      <c r="BW11179"/>
    </row>
    <row r="11180" spans="1:75" s="5" customFormat="1">
      <c r="A11180" s="512"/>
      <c r="B11180" s="421" t="s">
        <v>1741</v>
      </c>
      <c r="C11180" s="92" t="s">
        <v>3943</v>
      </c>
      <c r="D11180" s="2079"/>
      <c r="E11180" s="421" t="s">
        <v>1741</v>
      </c>
      <c r="F11180" s="92" t="s">
        <v>3943</v>
      </c>
      <c r="G11180" s="1433"/>
      <c r="H11180" s="1433"/>
      <c r="I11180" s="3333" t="s">
        <v>3515</v>
      </c>
      <c r="J11180" s="3634" t="s">
        <v>1663</v>
      </c>
      <c r="K11180" s="3634" t="s">
        <v>3517</v>
      </c>
      <c r="L11180" s="3086"/>
      <c r="M11180" s="1903"/>
      <c r="N11180" s="1903"/>
      <c r="O11180" s="1903"/>
      <c r="P11180" s="1903"/>
      <c r="Q11180" s="1903"/>
      <c r="R11180" s="1903"/>
      <c r="S11180" s="1903"/>
      <c r="T11180" s="1903"/>
      <c r="U11180" s="1468"/>
      <c r="V11180" s="1468"/>
      <c r="W11180" s="1468"/>
      <c r="X11180" s="1468"/>
      <c r="Y11180" s="1468"/>
      <c r="Z11180" s="1468"/>
      <c r="AA11180" s="1468"/>
      <c r="AB11180" s="1468"/>
      <c r="AC11180" s="1468"/>
      <c r="AD11180" s="1468"/>
      <c r="AE11180" s="1468"/>
      <c r="AF11180" s="1468"/>
      <c r="AG11180" s="1468"/>
      <c r="AH11180" s="1468"/>
      <c r="AI11180" s="1468"/>
      <c r="AJ11180" s="1468"/>
      <c r="AK11180" s="1468"/>
      <c r="AL11180" s="1468"/>
      <c r="AM11180"/>
      <c r="AN11180"/>
      <c r="AO11180"/>
      <c r="AP11180"/>
      <c r="AQ11180"/>
      <c r="AR11180"/>
      <c r="AS11180"/>
      <c r="AT11180"/>
      <c r="AU11180"/>
      <c r="AV11180"/>
      <c r="AW11180"/>
      <c r="AX11180"/>
      <c r="AY11180"/>
      <c r="AZ11180"/>
      <c r="BA11180"/>
      <c r="BB11180"/>
      <c r="BC11180"/>
      <c r="BD11180"/>
      <c r="BE11180"/>
      <c r="BF11180"/>
      <c r="BG11180"/>
      <c r="BH11180"/>
      <c r="BI11180"/>
      <c r="BJ11180"/>
      <c r="BK11180"/>
      <c r="BL11180"/>
      <c r="BM11180"/>
      <c r="BN11180"/>
      <c r="BO11180"/>
      <c r="BP11180"/>
      <c r="BQ11180"/>
      <c r="BR11180"/>
      <c r="BS11180"/>
      <c r="BT11180"/>
      <c r="BU11180"/>
      <c r="BV11180"/>
      <c r="BW11180"/>
    </row>
    <row r="11181" spans="1:75" s="5" customFormat="1">
      <c r="A11181" s="513" t="s">
        <v>3950</v>
      </c>
      <c r="B11181" s="1433"/>
      <c r="C11181" s="1433"/>
      <c r="D11181" s="1433"/>
      <c r="E11181" s="87"/>
      <c r="F11181" s="87"/>
      <c r="G11181" s="1433"/>
      <c r="H11181" s="1433"/>
      <c r="I11181" s="298"/>
      <c r="J11181" s="87"/>
      <c r="K11181" s="87"/>
      <c r="L11181" s="3086"/>
      <c r="M11181" s="1903"/>
      <c r="N11181" s="1903"/>
      <c r="O11181" s="1903"/>
      <c r="P11181" s="1903"/>
      <c r="Q11181" s="1903"/>
      <c r="R11181" s="1903"/>
      <c r="S11181" s="1903"/>
      <c r="T11181" s="1903"/>
      <c r="U11181" s="1468"/>
      <c r="V11181" s="1468"/>
      <c r="W11181" s="1468"/>
      <c r="X11181" s="1468"/>
      <c r="Y11181" s="1468"/>
      <c r="Z11181" s="1468"/>
      <c r="AA11181" s="1468"/>
      <c r="AB11181" s="1468"/>
      <c r="AC11181" s="1468"/>
      <c r="AD11181" s="1468"/>
      <c r="AE11181" s="1468"/>
      <c r="AF11181" s="1468"/>
      <c r="AG11181" s="1468"/>
      <c r="AH11181" s="1468"/>
      <c r="AI11181" s="1468"/>
      <c r="AJ11181" s="1468"/>
      <c r="AK11181" s="1468"/>
      <c r="AL11181" s="1468"/>
      <c r="AM11181"/>
      <c r="AN11181"/>
      <c r="AO11181"/>
      <c r="AP11181"/>
      <c r="AQ11181"/>
      <c r="AR11181"/>
      <c r="AS11181"/>
      <c r="AT11181"/>
      <c r="AU11181"/>
      <c r="AV11181"/>
      <c r="AW11181"/>
      <c r="AX11181"/>
      <c r="AY11181"/>
      <c r="AZ11181"/>
      <c r="BA11181"/>
      <c r="BB11181"/>
      <c r="BC11181"/>
      <c r="BD11181"/>
      <c r="BE11181"/>
      <c r="BF11181"/>
      <c r="BG11181"/>
      <c r="BH11181"/>
      <c r="BI11181"/>
      <c r="BJ11181"/>
      <c r="BK11181"/>
      <c r="BL11181"/>
      <c r="BM11181"/>
      <c r="BN11181"/>
      <c r="BO11181"/>
      <c r="BP11181"/>
      <c r="BQ11181"/>
      <c r="BR11181"/>
      <c r="BS11181"/>
      <c r="BT11181"/>
      <c r="BU11181"/>
      <c r="BV11181"/>
      <c r="BW11181"/>
    </row>
    <row r="11182" spans="1:75" s="5" customFormat="1">
      <c r="A11182" s="215" t="s">
        <v>4014</v>
      </c>
      <c r="B11182" s="1433">
        <v>9819</v>
      </c>
      <c r="C11182" s="1433">
        <v>2459</v>
      </c>
      <c r="D11182" s="1433"/>
      <c r="E11182" s="87">
        <f>+B10937</f>
        <v>9819</v>
      </c>
      <c r="F11182" s="87">
        <f>+F10937</f>
        <v>8451.5205587900582</v>
      </c>
      <c r="G11182" s="1433"/>
      <c r="H11182" s="1433"/>
      <c r="I11182" s="67">
        <f t="shared" ref="I11182:K11183" si="1988">+C10937</f>
        <v>5294</v>
      </c>
      <c r="J11182" s="67">
        <f t="shared" si="1988"/>
        <v>2459</v>
      </c>
      <c r="K11182" s="67">
        <f t="shared" si="1988"/>
        <v>698.52055879005798</v>
      </c>
      <c r="L11182" s="3086"/>
      <c r="M11182" s="1903"/>
      <c r="N11182" s="1903"/>
      <c r="O11182" s="1903"/>
      <c r="P11182" s="1903"/>
      <c r="Q11182" s="1903"/>
      <c r="R11182" s="1903"/>
      <c r="S11182" s="1903"/>
      <c r="T11182" s="1903"/>
      <c r="U11182" s="1468"/>
      <c r="V11182" s="1468"/>
      <c r="W11182" s="1468"/>
      <c r="X11182" s="1468"/>
      <c r="Y11182" s="1468"/>
      <c r="Z11182" s="1468"/>
      <c r="AA11182" s="1468"/>
      <c r="AB11182" s="1468"/>
      <c r="AC11182" s="1468"/>
      <c r="AD11182" s="1468"/>
      <c r="AE11182" s="1468"/>
      <c r="AF11182" s="1468"/>
      <c r="AG11182" s="1468"/>
      <c r="AH11182" s="1468"/>
      <c r="AI11182" s="1468"/>
      <c r="AJ11182" s="1468"/>
      <c r="AK11182" s="1468"/>
      <c r="AL11182" s="1468"/>
      <c r="AM11182"/>
      <c r="AN11182"/>
      <c r="AO11182"/>
      <c r="AP11182"/>
      <c r="AQ11182"/>
      <c r="AR11182"/>
      <c r="AS11182"/>
      <c r="AT11182"/>
      <c r="AU11182"/>
      <c r="AV11182"/>
      <c r="AW11182"/>
      <c r="AX11182"/>
      <c r="AY11182"/>
      <c r="AZ11182"/>
      <c r="BA11182"/>
      <c r="BB11182"/>
      <c r="BC11182"/>
      <c r="BD11182"/>
      <c r="BE11182"/>
      <c r="BF11182"/>
      <c r="BG11182"/>
      <c r="BH11182"/>
      <c r="BI11182"/>
      <c r="BJ11182"/>
      <c r="BK11182"/>
      <c r="BL11182"/>
      <c r="BM11182"/>
      <c r="BN11182"/>
      <c r="BO11182"/>
      <c r="BP11182"/>
      <c r="BQ11182"/>
      <c r="BR11182"/>
      <c r="BS11182"/>
      <c r="BT11182"/>
      <c r="BU11182"/>
      <c r="BV11182"/>
      <c r="BW11182"/>
    </row>
    <row r="11183" spans="1:75" s="5" customFormat="1">
      <c r="A11183" s="215" t="s">
        <v>3273</v>
      </c>
      <c r="B11183" s="1433">
        <f>+E11183</f>
        <v>3224.01</v>
      </c>
      <c r="C11183" s="1433">
        <f>+F11183</f>
        <v>2858.49</v>
      </c>
      <c r="D11183" s="1433"/>
      <c r="E11183" s="87">
        <f>+B10938</f>
        <v>3224.01</v>
      </c>
      <c r="F11183" s="87">
        <f>+F10938</f>
        <v>2858.49</v>
      </c>
      <c r="G11183" s="1433"/>
      <c r="H11183" s="1433"/>
      <c r="I11183" s="67">
        <f t="shared" si="1988"/>
        <v>1818.93</v>
      </c>
      <c r="J11183" s="67">
        <f t="shared" si="1988"/>
        <v>735.36</v>
      </c>
      <c r="K11183" s="67">
        <f t="shared" si="1988"/>
        <v>304.2</v>
      </c>
      <c r="L11183" s="3086"/>
      <c r="M11183" s="1903"/>
      <c r="N11183" s="1903"/>
      <c r="O11183" s="1903"/>
      <c r="P11183" s="1903"/>
      <c r="Q11183" s="1903"/>
      <c r="R11183" s="1903"/>
      <c r="S11183" s="1903"/>
      <c r="T11183" s="1903"/>
      <c r="U11183" s="1468"/>
      <c r="V11183" s="1468"/>
      <c r="W11183" s="1468"/>
      <c r="X11183" s="1468"/>
      <c r="Y11183" s="1468"/>
      <c r="Z11183" s="1468"/>
      <c r="AA11183" s="1468"/>
      <c r="AB11183" s="1468"/>
      <c r="AC11183" s="1468"/>
      <c r="AD11183" s="1468"/>
      <c r="AE11183" s="1468"/>
      <c r="AF11183" s="1468"/>
      <c r="AG11183" s="1468"/>
      <c r="AH11183" s="1468"/>
      <c r="AI11183" s="1468"/>
      <c r="AJ11183" s="1468"/>
      <c r="AK11183" s="1468"/>
      <c r="AL11183" s="1468"/>
      <c r="AM11183"/>
      <c r="AN11183"/>
      <c r="AO11183"/>
      <c r="AP11183"/>
      <c r="AQ11183"/>
      <c r="AR11183"/>
      <c r="AS11183"/>
      <c r="AT11183"/>
      <c r="AU11183"/>
      <c r="AV11183"/>
      <c r="AW11183"/>
      <c r="AX11183"/>
      <c r="AY11183"/>
      <c r="AZ11183"/>
      <c r="BA11183"/>
      <c r="BB11183"/>
      <c r="BC11183"/>
      <c r="BD11183"/>
      <c r="BE11183"/>
      <c r="BF11183"/>
      <c r="BG11183"/>
      <c r="BH11183"/>
      <c r="BI11183"/>
      <c r="BJ11183"/>
      <c r="BK11183"/>
      <c r="BL11183"/>
      <c r="BM11183"/>
      <c r="BN11183"/>
      <c r="BO11183"/>
      <c r="BP11183"/>
      <c r="BQ11183"/>
      <c r="BR11183"/>
      <c r="BS11183"/>
      <c r="BT11183"/>
      <c r="BU11183"/>
      <c r="BV11183"/>
      <c r="BW11183"/>
    </row>
    <row r="11184" spans="1:75" s="5" customFormat="1">
      <c r="A11184" s="3213" t="s">
        <v>4015</v>
      </c>
      <c r="B11184" s="2079">
        <f>+B11185-B11183-B11182</f>
        <v>12984.989999999998</v>
      </c>
      <c r="C11184" s="2079">
        <f>+C11185-C11183-C11182</f>
        <v>17569.510000000002</v>
      </c>
      <c r="D11184" s="1433"/>
      <c r="E11184" s="87">
        <f>+(E11193*E11196+E11194*E11197)*0.012</f>
        <v>11519.777537803593</v>
      </c>
      <c r="F11184" s="87">
        <f>+(F11193*F11196+F11194*F11197)*0.012</f>
        <v>10161.305821376929</v>
      </c>
      <c r="G11184" s="1433"/>
      <c r="H11184" s="1433"/>
      <c r="I11184" s="67">
        <f>+(I11193*I11196+I11194*I11197)*0.012</f>
        <v>6469.182338890746</v>
      </c>
      <c r="J11184" s="67">
        <f>+(J11193*J11196+J11194*J11197)*0.012</f>
        <v>2658.5947100001404</v>
      </c>
      <c r="K11184" s="67">
        <f>+(K11193*K11196+K11194*K11197)*0.012</f>
        <v>1033.5287724860432</v>
      </c>
      <c r="L11184" s="3086"/>
      <c r="M11184" s="1903"/>
      <c r="N11184" s="1903"/>
      <c r="O11184" s="1903"/>
      <c r="P11184" s="1903"/>
      <c r="Q11184" s="1903"/>
      <c r="R11184" s="1903"/>
      <c r="S11184" s="1903"/>
      <c r="T11184" s="1903"/>
      <c r="U11184" s="1468"/>
      <c r="V11184" s="1468"/>
      <c r="W11184" s="1468"/>
      <c r="X11184" s="1468"/>
      <c r="Y11184" s="1468"/>
      <c r="Z11184" s="1468"/>
      <c r="AA11184" s="1468"/>
      <c r="AB11184" s="1468"/>
      <c r="AC11184" s="1468"/>
      <c r="AD11184" s="1468"/>
      <c r="AE11184" s="1468"/>
      <c r="AF11184" s="1468"/>
      <c r="AG11184" s="1468"/>
      <c r="AH11184" s="1468"/>
      <c r="AI11184" s="1468"/>
      <c r="AJ11184" s="1468"/>
      <c r="AK11184" s="1468"/>
      <c r="AL11184" s="1468"/>
      <c r="AM11184"/>
      <c r="AN11184"/>
      <c r="AO11184"/>
      <c r="AP11184"/>
      <c r="AQ11184"/>
      <c r="AR11184"/>
      <c r="AS11184"/>
      <c r="AT11184"/>
      <c r="AU11184"/>
      <c r="AV11184"/>
      <c r="AW11184"/>
      <c r="AX11184"/>
      <c r="AY11184"/>
      <c r="AZ11184"/>
      <c r="BA11184"/>
      <c r="BB11184"/>
      <c r="BC11184"/>
      <c r="BD11184"/>
      <c r="BE11184"/>
      <c r="BF11184"/>
      <c r="BG11184"/>
      <c r="BH11184"/>
      <c r="BI11184"/>
      <c r="BJ11184"/>
      <c r="BK11184"/>
      <c r="BL11184"/>
      <c r="BM11184"/>
      <c r="BN11184"/>
      <c r="BO11184"/>
      <c r="BP11184"/>
      <c r="BQ11184"/>
      <c r="BR11184"/>
      <c r="BS11184"/>
      <c r="BT11184"/>
      <c r="BU11184"/>
      <c r="BV11184"/>
      <c r="BW11184"/>
    </row>
    <row r="11185" spans="1:75" s="5" customFormat="1">
      <c r="A11185" s="90" t="s">
        <v>3274</v>
      </c>
      <c r="B11185" s="22">
        <v>26028</v>
      </c>
      <c r="C11185" s="22">
        <f>+F10940</f>
        <v>22887</v>
      </c>
      <c r="D11185" s="1433"/>
      <c r="E11185" s="3635">
        <f>+SUM(E11182:E11184)</f>
        <v>24562.787537803593</v>
      </c>
      <c r="F11185" s="3635">
        <f>+SUM(F11182:F11184)</f>
        <v>21471.316380166987</v>
      </c>
      <c r="G11185" s="3636"/>
      <c r="H11185" s="1433"/>
      <c r="I11185" s="3637">
        <f>+SUM(I11182:I11184)</f>
        <v>13582.112338890747</v>
      </c>
      <c r="J11185" s="3637">
        <f>+SUM(J11182:J11184)</f>
        <v>5852.95471000014</v>
      </c>
      <c r="K11185" s="3637">
        <f>+SUM(K11182:K11184)</f>
        <v>2036.2493312761012</v>
      </c>
      <c r="L11185" s="3086"/>
      <c r="M11185" s="1903"/>
      <c r="N11185" s="1903"/>
      <c r="O11185" s="1903"/>
      <c r="P11185" s="1903"/>
      <c r="Q11185" s="1903"/>
      <c r="R11185" s="1903"/>
      <c r="S11185" s="1903"/>
      <c r="T11185" s="1903"/>
      <c r="U11185" s="1468"/>
      <c r="V11185" s="1468"/>
      <c r="W11185" s="1468"/>
      <c r="X11185" s="1468"/>
      <c r="Y11185" s="1468"/>
      <c r="Z11185" s="1468"/>
      <c r="AA11185" s="1468"/>
      <c r="AB11185" s="1468"/>
      <c r="AC11185" s="1468"/>
      <c r="AD11185" s="1468"/>
      <c r="AE11185" s="1468"/>
      <c r="AF11185" s="1468"/>
      <c r="AG11185" s="1468"/>
      <c r="AH11185" s="1468"/>
      <c r="AI11185" s="1468"/>
      <c r="AJ11185" s="1468"/>
      <c r="AK11185" s="1468"/>
      <c r="AL11185" s="1468"/>
      <c r="AM11185"/>
      <c r="AN11185"/>
      <c r="AO11185"/>
      <c r="AP11185"/>
      <c r="AQ11185"/>
      <c r="AR11185"/>
      <c r="AS11185"/>
      <c r="AT11185"/>
      <c r="AU11185"/>
      <c r="AV11185"/>
      <c r="AW11185"/>
      <c r="AX11185"/>
      <c r="AY11185"/>
      <c r="AZ11185"/>
      <c r="BA11185"/>
      <c r="BB11185"/>
      <c r="BC11185"/>
      <c r="BD11185"/>
      <c r="BE11185"/>
      <c r="BF11185"/>
      <c r="BG11185"/>
      <c r="BH11185"/>
      <c r="BI11185"/>
      <c r="BJ11185"/>
      <c r="BK11185"/>
      <c r="BL11185"/>
      <c r="BM11185"/>
      <c r="BN11185"/>
      <c r="BO11185"/>
      <c r="BP11185"/>
      <c r="BQ11185"/>
      <c r="BR11185"/>
      <c r="BS11185"/>
      <c r="BT11185"/>
      <c r="BU11185"/>
      <c r="BV11185"/>
      <c r="BW11185"/>
    </row>
    <row r="11186" spans="1:75" s="5" customFormat="1">
      <c r="A11186" s="90"/>
      <c r="B11186" s="22"/>
      <c r="C11186" s="22"/>
      <c r="D11186" s="1433"/>
      <c r="E11186" s="412"/>
      <c r="F11186" s="412"/>
      <c r="G11186" s="3636"/>
      <c r="H11186" s="1433"/>
      <c r="I11186" s="298"/>
      <c r="J11186" s="298"/>
      <c r="K11186" s="298"/>
      <c r="L11186" s="3086"/>
      <c r="M11186" s="1903"/>
      <c r="N11186" s="1903"/>
      <c r="O11186" s="1903"/>
      <c r="P11186" s="1903"/>
      <c r="Q11186" s="1903"/>
      <c r="R11186" s="1903"/>
      <c r="S11186" s="1903"/>
      <c r="T11186" s="1903"/>
      <c r="U11186" s="1468"/>
      <c r="V11186" s="1468"/>
      <c r="W11186" s="1468"/>
      <c r="X11186" s="1468"/>
      <c r="Y11186" s="1468"/>
      <c r="Z11186" s="1468"/>
      <c r="AA11186" s="1468"/>
      <c r="AB11186" s="1468"/>
      <c r="AC11186" s="1468"/>
      <c r="AD11186" s="1468"/>
      <c r="AE11186" s="1468"/>
      <c r="AF11186" s="1468"/>
      <c r="AG11186" s="1468"/>
      <c r="AH11186" s="1468"/>
      <c r="AI11186" s="1468"/>
      <c r="AJ11186" s="1468"/>
      <c r="AK11186" s="1468"/>
      <c r="AL11186" s="1468"/>
      <c r="AM11186"/>
      <c r="AN11186"/>
      <c r="AO11186"/>
      <c r="AP11186"/>
      <c r="AQ11186"/>
      <c r="AR11186"/>
      <c r="AS11186"/>
      <c r="AT11186"/>
      <c r="AU11186"/>
      <c r="AV11186"/>
      <c r="AW11186"/>
      <c r="AX11186"/>
      <c r="AY11186"/>
      <c r="AZ11186"/>
      <c r="BA11186"/>
      <c r="BB11186"/>
      <c r="BC11186"/>
      <c r="BD11186"/>
      <c r="BE11186"/>
      <c r="BF11186"/>
      <c r="BG11186"/>
      <c r="BH11186"/>
      <c r="BI11186"/>
      <c r="BJ11186"/>
      <c r="BK11186"/>
      <c r="BL11186"/>
      <c r="BM11186"/>
      <c r="BN11186"/>
      <c r="BO11186"/>
      <c r="BP11186"/>
      <c r="BQ11186"/>
      <c r="BR11186"/>
      <c r="BS11186"/>
      <c r="BT11186"/>
      <c r="BU11186"/>
      <c r="BV11186"/>
      <c r="BW11186"/>
    </row>
    <row r="11187" spans="1:75" s="5" customFormat="1">
      <c r="A11187" s="90" t="s">
        <v>787</v>
      </c>
      <c r="B11187" s="87">
        <v>44140</v>
      </c>
      <c r="C11187" s="1433">
        <f>+SUM(I11190:K11190)</f>
        <v>35679</v>
      </c>
      <c r="D11187" s="1433"/>
      <c r="E11187" s="87">
        <f>+B11187</f>
        <v>44140</v>
      </c>
      <c r="F11187" s="87">
        <f>+C11187</f>
        <v>35679</v>
      </c>
      <c r="G11187" s="3636"/>
      <c r="H11187" s="1433"/>
      <c r="I11187" s="298"/>
      <c r="J11187" s="298"/>
      <c r="K11187" s="298"/>
      <c r="L11187" s="3086"/>
      <c r="M11187" s="1903"/>
      <c r="N11187" s="1903"/>
      <c r="O11187" s="1903"/>
      <c r="P11187" s="1903"/>
      <c r="Q11187" s="1903"/>
      <c r="R11187" s="1903"/>
      <c r="S11187" s="1903"/>
      <c r="T11187" s="1903"/>
      <c r="U11187" s="1468"/>
      <c r="V11187" s="1468"/>
      <c r="W11187" s="1468"/>
      <c r="X11187" s="1468"/>
      <c r="Y11187" s="1468"/>
      <c r="Z11187" s="1468"/>
      <c r="AA11187" s="1468"/>
      <c r="AB11187" s="1468"/>
      <c r="AC11187" s="1468"/>
      <c r="AD11187" s="1468"/>
      <c r="AE11187" s="1468"/>
      <c r="AF11187" s="1468"/>
      <c r="AG11187" s="1468"/>
      <c r="AH11187" s="1468"/>
      <c r="AI11187" s="1468"/>
      <c r="AJ11187" s="1468"/>
      <c r="AK11187" s="1468"/>
      <c r="AL11187" s="1468"/>
      <c r="AM11187"/>
      <c r="AN11187"/>
      <c r="AO11187"/>
      <c r="AP11187"/>
      <c r="AQ11187"/>
      <c r="AR11187"/>
      <c r="AS11187"/>
      <c r="AT11187"/>
      <c r="AU11187"/>
      <c r="AV11187"/>
      <c r="AW11187"/>
      <c r="AX11187"/>
      <c r="AY11187"/>
      <c r="AZ11187"/>
      <c r="BA11187"/>
      <c r="BB11187"/>
      <c r="BC11187"/>
      <c r="BD11187"/>
      <c r="BE11187"/>
      <c r="BF11187"/>
      <c r="BG11187"/>
      <c r="BH11187"/>
      <c r="BI11187"/>
      <c r="BJ11187"/>
      <c r="BK11187"/>
      <c r="BL11187"/>
      <c r="BM11187"/>
      <c r="BN11187"/>
      <c r="BO11187"/>
      <c r="BP11187"/>
      <c r="BQ11187"/>
      <c r="BR11187"/>
      <c r="BS11187"/>
      <c r="BT11187"/>
      <c r="BU11187"/>
      <c r="BV11187"/>
      <c r="BW11187"/>
    </row>
    <row r="11188" spans="1:75" s="5" customFormat="1">
      <c r="A11188" s="215" t="s">
        <v>4016</v>
      </c>
      <c r="B11188" s="514">
        <f>+B10940</f>
        <v>26028</v>
      </c>
      <c r="C11188" s="514">
        <f>+F10940</f>
        <v>22887</v>
      </c>
      <c r="D11188" s="1433"/>
      <c r="E11188" s="2079">
        <f>+E11185</f>
        <v>24562.787537803593</v>
      </c>
      <c r="F11188" s="2079">
        <f>+F11185</f>
        <v>21471.316380166987</v>
      </c>
      <c r="G11188" s="3636"/>
      <c r="H11188" s="1433"/>
      <c r="I11188" s="484">
        <f>+C10940</f>
        <v>14584</v>
      </c>
      <c r="J11188" s="484">
        <f>+D10940</f>
        <v>5918</v>
      </c>
      <c r="K11188" s="484">
        <f>+E10940</f>
        <v>2385</v>
      </c>
      <c r="L11188" s="3086"/>
      <c r="M11188" s="1903"/>
      <c r="N11188" s="1903"/>
      <c r="O11188" s="1903"/>
      <c r="P11188" s="1903"/>
      <c r="Q11188" s="1903"/>
      <c r="R11188" s="1903"/>
      <c r="S11188" s="1903"/>
      <c r="T11188" s="1903"/>
      <c r="U11188" s="1468"/>
      <c r="V11188" s="1468"/>
      <c r="W11188" s="1468"/>
      <c r="X11188" s="1468"/>
      <c r="Y11188" s="1468"/>
      <c r="Z11188" s="1468"/>
      <c r="AA11188" s="1468"/>
      <c r="AB11188" s="1468"/>
      <c r="AC11188" s="1468"/>
      <c r="AD11188" s="1468"/>
      <c r="AE11188" s="1468"/>
      <c r="AF11188" s="1468"/>
      <c r="AG11188" s="1468"/>
      <c r="AH11188" s="1468"/>
      <c r="AI11188" s="1468"/>
      <c r="AJ11188" s="1468"/>
      <c r="AK11188" s="1468"/>
      <c r="AL11188" s="1468"/>
      <c r="AM11188"/>
      <c r="AN11188"/>
      <c r="AO11188"/>
      <c r="AP11188"/>
      <c r="AQ11188"/>
      <c r="AR11188"/>
      <c r="AS11188"/>
      <c r="AT11188"/>
      <c r="AU11188"/>
      <c r="AV11188"/>
      <c r="AW11188"/>
      <c r="AX11188"/>
      <c r="AY11188"/>
      <c r="AZ11188"/>
      <c r="BA11188"/>
      <c r="BB11188"/>
      <c r="BC11188"/>
      <c r="BD11188"/>
      <c r="BE11188"/>
      <c r="BF11188"/>
      <c r="BG11188"/>
      <c r="BH11188"/>
      <c r="BI11188"/>
      <c r="BJ11188"/>
      <c r="BK11188"/>
      <c r="BL11188"/>
      <c r="BM11188"/>
      <c r="BN11188"/>
      <c r="BO11188"/>
      <c r="BP11188"/>
      <c r="BQ11188"/>
      <c r="BR11188"/>
      <c r="BS11188"/>
      <c r="BT11188"/>
      <c r="BU11188"/>
      <c r="BV11188"/>
      <c r="BW11188"/>
    </row>
    <row r="11189" spans="1:75" s="5" customFormat="1">
      <c r="A11189" s="90" t="s">
        <v>604</v>
      </c>
      <c r="B11189" s="488">
        <f>+B11187-B11188</f>
        <v>18112</v>
      </c>
      <c r="C11189" s="488">
        <f>+C11187-C11188</f>
        <v>12792</v>
      </c>
      <c r="D11189" s="1433"/>
      <c r="E11189" s="515">
        <f>+E11187-E11188</f>
        <v>19577.212462196407</v>
      </c>
      <c r="F11189" s="515">
        <f>+F11187-F11188</f>
        <v>14207.683619833013</v>
      </c>
      <c r="G11189" s="3636"/>
      <c r="H11189" s="1433"/>
      <c r="I11189" s="497">
        <f>+I11188-I11185</f>
        <v>1001.8876611092528</v>
      </c>
      <c r="J11189" s="497">
        <f>+J11188-J11185</f>
        <v>65.045289999859961</v>
      </c>
      <c r="K11189" s="497">
        <f>+K11188-K11185</f>
        <v>348.7506687238988</v>
      </c>
      <c r="L11189" s="3086"/>
      <c r="M11189" s="1903"/>
      <c r="N11189" s="1903"/>
      <c r="O11189" s="1903"/>
      <c r="P11189" s="1903"/>
      <c r="Q11189" s="1903"/>
      <c r="R11189" s="1903"/>
      <c r="S11189" s="1903"/>
      <c r="T11189" s="1903"/>
      <c r="U11189" s="1468"/>
      <c r="V11189" s="1468"/>
      <c r="W11189" s="1468"/>
      <c r="X11189" s="1468"/>
      <c r="Y11189" s="1468"/>
      <c r="Z11189" s="1468"/>
      <c r="AA11189" s="1468"/>
      <c r="AB11189" s="1468"/>
      <c r="AC11189" s="1468"/>
      <c r="AD11189" s="1468"/>
      <c r="AE11189" s="1468"/>
      <c r="AF11189" s="1468"/>
      <c r="AG11189" s="1468"/>
      <c r="AH11189" s="1468"/>
      <c r="AI11189" s="1468"/>
      <c r="AJ11189" s="1468"/>
      <c r="AK11189" s="1468"/>
      <c r="AL11189" s="1468"/>
      <c r="AM11189"/>
      <c r="AN11189"/>
      <c r="AO11189"/>
      <c r="AP11189"/>
      <c r="AQ11189"/>
      <c r="AR11189"/>
      <c r="AS11189"/>
      <c r="AT11189"/>
      <c r="AU11189"/>
      <c r="AV11189"/>
      <c r="AW11189"/>
      <c r="AX11189"/>
      <c r="AY11189"/>
      <c r="AZ11189"/>
      <c r="BA11189"/>
      <c r="BB11189"/>
      <c r="BC11189"/>
      <c r="BD11189"/>
      <c r="BE11189"/>
      <c r="BF11189"/>
      <c r="BG11189"/>
      <c r="BH11189"/>
      <c r="BI11189"/>
      <c r="BJ11189"/>
      <c r="BK11189"/>
      <c r="BL11189"/>
      <c r="BM11189"/>
      <c r="BN11189"/>
      <c r="BO11189"/>
      <c r="BP11189"/>
      <c r="BQ11189"/>
      <c r="BR11189"/>
      <c r="BS11189"/>
      <c r="BT11189"/>
      <c r="BU11189"/>
      <c r="BV11189"/>
      <c r="BW11189"/>
    </row>
    <row r="11190" spans="1:75" s="5" customFormat="1">
      <c r="A11190" s="516" t="s">
        <v>1891</v>
      </c>
      <c r="B11190" s="112">
        <f>+B11189/B11187</f>
        <v>0.41033076574535571</v>
      </c>
      <c r="C11190" s="112">
        <f>+C11189/C11187</f>
        <v>0.35853022786513072</v>
      </c>
      <c r="D11190" s="24"/>
      <c r="E11190" s="517">
        <f>+E11189/B11187</f>
        <v>0.44352542959212521</v>
      </c>
      <c r="F11190" s="517">
        <f>+F11189/C11187</f>
        <v>0.39820857142389116</v>
      </c>
      <c r="G11190" s="3636"/>
      <c r="H11190" s="1433"/>
      <c r="I11190" s="67">
        <v>22812</v>
      </c>
      <c r="J11190" s="67">
        <v>9108</v>
      </c>
      <c r="K11190" s="67">
        <v>3759</v>
      </c>
      <c r="L11190" s="3086"/>
      <c r="M11190" s="1903"/>
      <c r="N11190" s="1903"/>
      <c r="O11190" s="1903"/>
      <c r="P11190" s="1903"/>
      <c r="Q11190" s="1903"/>
      <c r="R11190" s="1903"/>
      <c r="S11190" s="1903"/>
      <c r="T11190" s="1903"/>
      <c r="U11190" s="1468"/>
      <c r="V11190" s="1468"/>
      <c r="W11190" s="1468"/>
      <c r="X11190" s="1468"/>
      <c r="Y11190" s="1468"/>
      <c r="Z11190" s="1468"/>
      <c r="AA11190" s="1468"/>
      <c r="AB11190" s="1468"/>
      <c r="AC11190" s="1468"/>
      <c r="AD11190" s="1468"/>
      <c r="AE11190" s="1468"/>
      <c r="AF11190" s="1468"/>
      <c r="AG11190" s="1468"/>
      <c r="AH11190" s="1468"/>
      <c r="AI11190" s="1468"/>
      <c r="AJ11190" s="1468"/>
      <c r="AK11190" s="1468"/>
      <c r="AL11190" s="1468"/>
      <c r="AM11190"/>
      <c r="AN11190"/>
      <c r="AO11190"/>
      <c r="AP11190"/>
      <c r="AQ11190"/>
      <c r="AR11190"/>
      <c r="AS11190"/>
      <c r="AT11190"/>
      <c r="AU11190"/>
      <c r="AV11190"/>
      <c r="AW11190"/>
      <c r="AX11190"/>
      <c r="AY11190"/>
      <c r="AZ11190"/>
      <c r="BA11190"/>
      <c r="BB11190"/>
      <c r="BC11190"/>
      <c r="BD11190"/>
      <c r="BE11190"/>
      <c r="BF11190"/>
      <c r="BG11190"/>
      <c r="BH11190"/>
      <c r="BI11190"/>
      <c r="BJ11190"/>
      <c r="BK11190"/>
      <c r="BL11190"/>
      <c r="BM11190"/>
      <c r="BN11190"/>
      <c r="BO11190"/>
      <c r="BP11190"/>
      <c r="BQ11190"/>
      <c r="BR11190"/>
      <c r="BS11190"/>
      <c r="BT11190"/>
      <c r="BU11190"/>
      <c r="BV11190"/>
      <c r="BW11190"/>
    </row>
    <row r="11191" spans="1:75" s="411" customFormat="1" ht="12.75" thickBot="1">
      <c r="A11191" s="516" t="s">
        <v>4017</v>
      </c>
      <c r="B11191" s="22"/>
      <c r="C11191" s="22"/>
      <c r="D11191" s="22"/>
      <c r="E11191" s="518">
        <f>+E11190-B11190</f>
        <v>3.3194663846769501E-2</v>
      </c>
      <c r="F11191" s="518">
        <f>+F11190-C11190</f>
        <v>3.9678343558760432E-2</v>
      </c>
      <c r="G11191" s="500"/>
      <c r="H11191" s="22"/>
      <c r="I11191" s="3638">
        <f>+I11189/I11190</f>
        <v>4.3919325842067897E-2</v>
      </c>
      <c r="J11191" s="3638">
        <f>+J11189/J11190</f>
        <v>7.1415557751273563E-3</v>
      </c>
      <c r="K11191" s="3638">
        <f>+K11189/K11190</f>
        <v>9.2777512296860543E-2</v>
      </c>
      <c r="L11191" s="537"/>
      <c r="M11191" s="78"/>
      <c r="N11191" s="78"/>
      <c r="O11191" s="78"/>
      <c r="P11191" s="78"/>
      <c r="Q11191" s="78"/>
      <c r="R11191" s="78"/>
      <c r="S11191" s="78"/>
      <c r="T11191" s="78"/>
      <c r="AM11191"/>
      <c r="AN11191"/>
      <c r="AO11191"/>
      <c r="AP11191"/>
      <c r="AQ11191"/>
      <c r="AR11191"/>
      <c r="AS11191"/>
      <c r="AT11191"/>
      <c r="AU11191"/>
      <c r="AV11191"/>
      <c r="AW11191"/>
      <c r="AX11191"/>
      <c r="AY11191"/>
      <c r="AZ11191"/>
      <c r="BA11191"/>
      <c r="BB11191"/>
      <c r="BC11191"/>
      <c r="BD11191"/>
      <c r="BE11191"/>
      <c r="BF11191"/>
      <c r="BG11191"/>
      <c r="BH11191"/>
      <c r="BI11191"/>
      <c r="BJ11191"/>
      <c r="BK11191"/>
      <c r="BL11191"/>
      <c r="BM11191"/>
      <c r="BN11191"/>
      <c r="BO11191"/>
      <c r="BP11191"/>
      <c r="BQ11191"/>
      <c r="BR11191"/>
      <c r="BS11191"/>
      <c r="BT11191"/>
      <c r="BU11191"/>
      <c r="BV11191"/>
      <c r="BW11191"/>
    </row>
    <row r="11192" spans="1:75" s="5" customFormat="1" ht="12.75" thickTop="1">
      <c r="A11192" s="215"/>
      <c r="B11192" s="1433"/>
      <c r="C11192" s="1433"/>
      <c r="D11192" s="1433"/>
      <c r="E11192" s="87"/>
      <c r="F11192" s="87"/>
      <c r="G11192" s="1433"/>
      <c r="H11192" s="1433"/>
      <c r="I11192" s="298"/>
      <c r="J11192" s="67"/>
      <c r="K11192" s="67"/>
      <c r="L11192" s="3086"/>
      <c r="M11192" s="1903"/>
      <c r="N11192" s="1903"/>
      <c r="O11192" s="1903"/>
      <c r="P11192" s="1903"/>
      <c r="Q11192" s="1903"/>
      <c r="R11192" s="1903"/>
      <c r="S11192" s="1903"/>
      <c r="T11192" s="1903"/>
      <c r="U11192" s="1468"/>
      <c r="V11192" s="1468"/>
      <c r="W11192" s="1468"/>
      <c r="X11192" s="1468"/>
      <c r="Y11192" s="1468"/>
      <c r="Z11192" s="1468"/>
      <c r="AA11192" s="1468"/>
      <c r="AB11192" s="1468"/>
      <c r="AC11192" s="1468"/>
      <c r="AD11192" s="1468"/>
      <c r="AE11192" s="1468"/>
      <c r="AF11192" s="1468"/>
      <c r="AG11192" s="1468"/>
      <c r="AH11192" s="1468"/>
      <c r="AI11192" s="1468"/>
      <c r="AJ11192" s="1468"/>
      <c r="AK11192" s="1468"/>
      <c r="AL11192" s="1468"/>
      <c r="AM11192"/>
      <c r="AN11192"/>
      <c r="AO11192"/>
      <c r="AP11192"/>
      <c r="AQ11192"/>
      <c r="AR11192"/>
      <c r="AS11192"/>
      <c r="AT11192"/>
      <c r="AU11192"/>
      <c r="AV11192"/>
      <c r="AW11192"/>
      <c r="AX11192"/>
      <c r="AY11192"/>
      <c r="AZ11192"/>
      <c r="BA11192"/>
      <c r="BB11192"/>
      <c r="BC11192"/>
      <c r="BD11192"/>
      <c r="BE11192"/>
      <c r="BF11192"/>
      <c r="BG11192"/>
      <c r="BH11192"/>
      <c r="BI11192"/>
      <c r="BJ11192"/>
      <c r="BK11192"/>
      <c r="BL11192"/>
      <c r="BM11192"/>
      <c r="BN11192"/>
      <c r="BO11192"/>
      <c r="BP11192"/>
      <c r="BQ11192"/>
      <c r="BR11192"/>
      <c r="BS11192"/>
      <c r="BT11192"/>
      <c r="BU11192"/>
      <c r="BV11192"/>
      <c r="BW11192"/>
    </row>
    <row r="11193" spans="1:75" s="5" customFormat="1">
      <c r="A11193" s="1433" t="s">
        <v>4018</v>
      </c>
      <c r="B11193" s="1433"/>
      <c r="C11193" s="1433"/>
      <c r="D11193" s="1433"/>
      <c r="E11193" s="399">
        <f>+$D$10973</f>
        <v>23.637270080643994</v>
      </c>
      <c r="F11193" s="399">
        <f t="shared" ref="F11193:K11193" si="1989">+$D$10973</f>
        <v>23.637270080643994</v>
      </c>
      <c r="G11193" s="1433"/>
      <c r="H11193" s="1433"/>
      <c r="I11193" s="398">
        <f t="shared" si="1989"/>
        <v>23.637270080643994</v>
      </c>
      <c r="J11193" s="398">
        <f t="shared" si="1989"/>
        <v>23.637270080643994</v>
      </c>
      <c r="K11193" s="398">
        <f t="shared" si="1989"/>
        <v>23.637270080643994</v>
      </c>
      <c r="L11193" s="3086"/>
      <c r="M11193" s="1903"/>
      <c r="N11193" s="1903"/>
      <c r="O11193" s="1903"/>
      <c r="P11193" s="1903"/>
      <c r="Q11193" s="1903"/>
      <c r="R11193" s="1903"/>
      <c r="S11193" s="1903"/>
      <c r="T11193" s="1903"/>
      <c r="U11193" s="1468"/>
      <c r="V11193" s="1468"/>
      <c r="W11193" s="1468"/>
      <c r="X11193" s="1468"/>
      <c r="Y11193" s="1468"/>
      <c r="Z11193" s="1468"/>
      <c r="AA11193" s="1468"/>
      <c r="AB11193" s="1468"/>
      <c r="AC11193" s="1468"/>
      <c r="AD11193" s="1468"/>
      <c r="AE11193" s="1468"/>
      <c r="AF11193" s="1468"/>
      <c r="AG11193" s="1468"/>
      <c r="AH11193" s="1468"/>
      <c r="AI11193" s="1468"/>
      <c r="AJ11193" s="1468"/>
      <c r="AK11193" s="1468"/>
      <c r="AL11193" s="1468"/>
      <c r="AM11193"/>
      <c r="AN11193"/>
      <c r="AO11193"/>
      <c r="AP11193"/>
      <c r="AQ11193"/>
      <c r="AR11193"/>
      <c r="AS11193"/>
      <c r="AT11193"/>
      <c r="AU11193"/>
      <c r="AV11193"/>
      <c r="AW11193"/>
      <c r="AX11193"/>
      <c r="AY11193"/>
      <c r="AZ11193"/>
      <c r="BA11193"/>
      <c r="BB11193"/>
      <c r="BC11193"/>
      <c r="BD11193"/>
      <c r="BE11193"/>
      <c r="BF11193"/>
      <c r="BG11193"/>
      <c r="BH11193"/>
      <c r="BI11193"/>
      <c r="BJ11193"/>
      <c r="BK11193"/>
      <c r="BL11193"/>
      <c r="BM11193"/>
      <c r="BN11193"/>
      <c r="BO11193"/>
      <c r="BP11193"/>
      <c r="BQ11193"/>
      <c r="BR11193"/>
      <c r="BS11193"/>
      <c r="BT11193"/>
      <c r="BU11193"/>
      <c r="BV11193"/>
      <c r="BW11193"/>
    </row>
    <row r="11194" spans="1:75" s="5" customFormat="1">
      <c r="A11194" s="1433" t="s">
        <v>4019</v>
      </c>
      <c r="B11194" s="1433"/>
      <c r="C11194" s="1433"/>
      <c r="D11194" s="1433"/>
      <c r="E11194" s="399">
        <f>+$D$10974</f>
        <v>5.9778553952412725</v>
      </c>
      <c r="F11194" s="399">
        <f t="shared" ref="F11194:K11194" si="1990">+$D$10974</f>
        <v>5.9778553952412725</v>
      </c>
      <c r="G11194" s="1433"/>
      <c r="H11194" s="1433"/>
      <c r="I11194" s="398">
        <f t="shared" si="1990"/>
        <v>5.9778553952412725</v>
      </c>
      <c r="J11194" s="398">
        <f t="shared" si="1990"/>
        <v>5.9778553952412725</v>
      </c>
      <c r="K11194" s="398">
        <f t="shared" si="1990"/>
        <v>5.9778553952412725</v>
      </c>
      <c r="L11194" s="3086"/>
      <c r="M11194" s="1903"/>
      <c r="N11194" s="1903"/>
      <c r="O11194" s="1903"/>
      <c r="P11194" s="1903"/>
      <c r="Q11194" s="1903"/>
      <c r="R11194" s="1903"/>
      <c r="S11194" s="1903"/>
      <c r="T11194" s="1903"/>
      <c r="U11194" s="1468"/>
      <c r="V11194" s="1468"/>
      <c r="W11194" s="1468"/>
      <c r="X11194" s="1468"/>
      <c r="Y11194" s="1468"/>
      <c r="Z11194" s="1468"/>
      <c r="AA11194" s="1468"/>
      <c r="AB11194" s="1468"/>
      <c r="AC11194" s="1468"/>
      <c r="AD11194" s="1468"/>
      <c r="AE11194" s="1468"/>
      <c r="AF11194" s="1468"/>
      <c r="AG11194" s="1468"/>
      <c r="AH11194" s="1468"/>
      <c r="AI11194" s="1468"/>
      <c r="AJ11194" s="1468"/>
      <c r="AK11194" s="1468"/>
      <c r="AL11194" s="1468"/>
      <c r="AM11194"/>
      <c r="AN11194"/>
      <c r="AO11194"/>
      <c r="AP11194"/>
      <c r="AQ11194"/>
      <c r="AR11194"/>
      <c r="AS11194"/>
      <c r="AT11194"/>
      <c r="AU11194"/>
      <c r="AV11194"/>
      <c r="AW11194"/>
      <c r="AX11194"/>
      <c r="AY11194"/>
      <c r="AZ11194"/>
      <c r="BA11194"/>
      <c r="BB11194"/>
      <c r="BC11194"/>
      <c r="BD11194"/>
      <c r="BE11194"/>
      <c r="BF11194"/>
      <c r="BG11194"/>
      <c r="BH11194"/>
      <c r="BI11194"/>
      <c r="BJ11194"/>
      <c r="BK11194"/>
      <c r="BL11194"/>
      <c r="BM11194"/>
      <c r="BN11194"/>
      <c r="BO11194"/>
      <c r="BP11194"/>
      <c r="BQ11194"/>
      <c r="BR11194"/>
      <c r="BS11194"/>
      <c r="BT11194"/>
      <c r="BU11194"/>
      <c r="BV11194"/>
      <c r="BW11194"/>
    </row>
    <row r="11195" spans="1:75" s="5" customFormat="1">
      <c r="A11195" s="2079"/>
      <c r="B11195" s="2079"/>
      <c r="C11195" s="2079"/>
      <c r="D11195" s="2079"/>
      <c r="E11195" s="2079"/>
      <c r="F11195" s="135"/>
      <c r="G11195" s="1433"/>
      <c r="H11195" s="1433"/>
      <c r="I11195" s="298"/>
      <c r="J11195" s="67"/>
      <c r="K11195" s="67"/>
      <c r="L11195" s="3086"/>
      <c r="M11195" s="1903"/>
      <c r="N11195" s="1903"/>
      <c r="O11195" s="1903"/>
      <c r="P11195" s="1903"/>
      <c r="Q11195" s="1903"/>
      <c r="R11195" s="1903"/>
      <c r="S11195" s="1903"/>
      <c r="T11195" s="1903"/>
      <c r="U11195" s="1468"/>
      <c r="V11195" s="1468"/>
      <c r="W11195" s="1468"/>
      <c r="X11195" s="1468"/>
      <c r="Y11195" s="1468"/>
      <c r="Z11195" s="1468"/>
      <c r="AA11195" s="1468"/>
      <c r="AB11195" s="1468"/>
      <c r="AC11195" s="1468"/>
      <c r="AD11195" s="1468"/>
      <c r="AE11195" s="1468"/>
      <c r="AF11195" s="1468"/>
      <c r="AG11195" s="1468"/>
      <c r="AH11195" s="1468"/>
      <c r="AI11195" s="1468"/>
      <c r="AJ11195" s="1468"/>
      <c r="AK11195" s="1468"/>
      <c r="AL11195" s="1468"/>
      <c r="AM11195"/>
      <c r="AN11195"/>
      <c r="AO11195"/>
      <c r="AP11195"/>
      <c r="AQ11195"/>
      <c r="AR11195"/>
      <c r="AS11195"/>
      <c r="AT11195"/>
      <c r="AU11195"/>
      <c r="AV11195"/>
      <c r="AW11195"/>
      <c r="AX11195"/>
      <c r="AY11195"/>
      <c r="AZ11195"/>
      <c r="BA11195"/>
      <c r="BB11195"/>
      <c r="BC11195"/>
      <c r="BD11195"/>
      <c r="BE11195"/>
      <c r="BF11195"/>
      <c r="BG11195"/>
      <c r="BH11195"/>
      <c r="BI11195"/>
      <c r="BJ11195"/>
      <c r="BK11195"/>
      <c r="BL11195"/>
      <c r="BM11195"/>
      <c r="BN11195"/>
      <c r="BO11195"/>
      <c r="BP11195"/>
      <c r="BQ11195"/>
      <c r="BR11195"/>
      <c r="BS11195"/>
      <c r="BT11195"/>
      <c r="BU11195"/>
      <c r="BV11195"/>
      <c r="BW11195"/>
    </row>
    <row r="11196" spans="1:75" s="5" customFormat="1">
      <c r="A11196" s="144" t="s">
        <v>2236</v>
      </c>
      <c r="B11196" s="1433"/>
      <c r="C11196" s="1433"/>
      <c r="D11196" s="1433"/>
      <c r="E11196" s="67">
        <f>+B10955</f>
        <v>26866.75</v>
      </c>
      <c r="F11196" s="67">
        <f>+F10955</f>
        <v>23820.75</v>
      </c>
      <c r="G11196" s="1433"/>
      <c r="H11196" s="1433"/>
      <c r="I11196" s="67">
        <f t="shared" ref="I11196:K11197" si="1991">+C10955</f>
        <v>15157.75</v>
      </c>
      <c r="J11196" s="67">
        <f t="shared" si="1991"/>
        <v>6128</v>
      </c>
      <c r="K11196" s="67">
        <f t="shared" si="1991"/>
        <v>2535</v>
      </c>
      <c r="L11196" s="3086"/>
      <c r="M11196" s="1903"/>
      <c r="N11196" s="1903"/>
      <c r="O11196" s="1903"/>
      <c r="P11196" s="1903"/>
      <c r="Q11196" s="1903"/>
      <c r="R11196" s="1903"/>
      <c r="S11196" s="1903"/>
      <c r="T11196" s="1903"/>
      <c r="U11196" s="1468"/>
      <c r="V11196" s="1468"/>
      <c r="W11196" s="1468"/>
      <c r="X11196" s="1468"/>
      <c r="Y11196" s="1468"/>
      <c r="Z11196" s="1468"/>
      <c r="AA11196" s="1468"/>
      <c r="AB11196" s="1468"/>
      <c r="AC11196" s="1468"/>
      <c r="AD11196" s="1468"/>
      <c r="AE11196" s="1468"/>
      <c r="AF11196" s="1468"/>
      <c r="AG11196" s="1468"/>
      <c r="AH11196" s="1468"/>
      <c r="AI11196" s="1468"/>
      <c r="AJ11196" s="1468"/>
      <c r="AK11196" s="1468"/>
      <c r="AL11196" s="1468"/>
      <c r="AM11196"/>
      <c r="AN11196"/>
      <c r="AO11196"/>
      <c r="AP11196"/>
      <c r="AQ11196"/>
      <c r="AR11196"/>
      <c r="AS11196"/>
      <c r="AT11196"/>
      <c r="AU11196"/>
      <c r="AV11196"/>
      <c r="AW11196"/>
      <c r="AX11196"/>
      <c r="AY11196"/>
      <c r="AZ11196"/>
      <c r="BA11196"/>
      <c r="BB11196"/>
      <c r="BC11196"/>
      <c r="BD11196"/>
      <c r="BE11196"/>
      <c r="BF11196"/>
      <c r="BG11196"/>
      <c r="BH11196"/>
      <c r="BI11196"/>
      <c r="BJ11196"/>
      <c r="BK11196"/>
      <c r="BL11196"/>
      <c r="BM11196"/>
      <c r="BN11196"/>
      <c r="BO11196"/>
      <c r="BP11196"/>
      <c r="BQ11196"/>
      <c r="BR11196"/>
      <c r="BS11196"/>
      <c r="BT11196"/>
      <c r="BU11196"/>
      <c r="BV11196"/>
      <c r="BW11196"/>
    </row>
    <row r="11197" spans="1:75" s="5" customFormat="1">
      <c r="A11197" s="144" t="s">
        <v>2235</v>
      </c>
      <c r="B11197" s="1433"/>
      <c r="C11197" s="1433"/>
      <c r="D11197" s="1433"/>
      <c r="E11197" s="67">
        <f>+B10956</f>
        <v>54354.75</v>
      </c>
      <c r="F11197" s="67">
        <f>+F10956</f>
        <v>47461.5</v>
      </c>
      <c r="G11197" s="1433"/>
      <c r="H11197" s="1433"/>
      <c r="I11197" s="67">
        <f t="shared" si="1991"/>
        <v>30246.75</v>
      </c>
      <c r="J11197" s="67">
        <f t="shared" si="1991"/>
        <v>12830.75</v>
      </c>
      <c r="K11197" s="67">
        <f t="shared" si="1991"/>
        <v>4384</v>
      </c>
      <c r="L11197" s="3086"/>
      <c r="M11197" s="1903"/>
      <c r="N11197" s="1903"/>
      <c r="O11197" s="1903"/>
      <c r="P11197" s="1903"/>
      <c r="Q11197" s="1903"/>
      <c r="R11197" s="1903"/>
      <c r="S11197" s="1903"/>
      <c r="T11197" s="1903"/>
      <c r="U11197" s="1468"/>
      <c r="V11197" s="1468"/>
      <c r="W11197" s="1468"/>
      <c r="X11197" s="1468"/>
      <c r="Y11197" s="1468"/>
      <c r="Z11197" s="1468"/>
      <c r="AA11197" s="1468"/>
      <c r="AB11197" s="1468"/>
      <c r="AC11197" s="1468"/>
      <c r="AD11197" s="1468"/>
      <c r="AE11197" s="1468"/>
      <c r="AF11197" s="1468"/>
      <c r="AG11197" s="1468"/>
      <c r="AH11197" s="1468"/>
      <c r="AI11197" s="1468"/>
      <c r="AJ11197" s="1468"/>
      <c r="AK11197" s="1468"/>
      <c r="AL11197" s="1468"/>
      <c r="AM11197"/>
      <c r="AN11197"/>
      <c r="AO11197"/>
      <c r="AP11197"/>
      <c r="AQ11197"/>
      <c r="AR11197"/>
      <c r="AS11197"/>
      <c r="AT11197"/>
      <c r="AU11197"/>
      <c r="AV11197"/>
      <c r="AW11197"/>
      <c r="AX11197"/>
      <c r="AY11197"/>
      <c r="AZ11197"/>
      <c r="BA11197"/>
      <c r="BB11197"/>
      <c r="BC11197"/>
      <c r="BD11197"/>
      <c r="BE11197"/>
      <c r="BF11197"/>
      <c r="BG11197"/>
      <c r="BH11197"/>
      <c r="BI11197"/>
      <c r="BJ11197"/>
      <c r="BK11197"/>
      <c r="BL11197"/>
      <c r="BM11197"/>
      <c r="BN11197"/>
      <c r="BO11197"/>
      <c r="BP11197"/>
      <c r="BQ11197"/>
      <c r="BR11197"/>
      <c r="BS11197"/>
      <c r="BT11197"/>
      <c r="BU11197"/>
      <c r="BV11197"/>
      <c r="BW11197"/>
    </row>
    <row r="11198" spans="1:75" s="5" customFormat="1">
      <c r="A11198" s="414"/>
      <c r="B11198" s="2079"/>
      <c r="C11198" s="2079"/>
      <c r="D11198" s="2079"/>
      <c r="E11198" s="146"/>
      <c r="F11198" s="146"/>
      <c r="G11198" s="1433"/>
      <c r="H11198" s="1433"/>
      <c r="I11198" s="146"/>
      <c r="J11198" s="146"/>
      <c r="K11198" s="146"/>
      <c r="L11198" s="3086"/>
      <c r="M11198" s="1903"/>
      <c r="N11198" s="1903"/>
      <c r="O11198" s="1903"/>
      <c r="P11198" s="1903"/>
      <c r="Q11198" s="1903"/>
      <c r="R11198" s="1903"/>
      <c r="S11198" s="1903"/>
      <c r="T11198" s="1903"/>
      <c r="U11198" s="1468"/>
      <c r="V11198" s="1468"/>
      <c r="W11198" s="1468"/>
      <c r="X11198" s="1468"/>
      <c r="Y11198" s="1468"/>
      <c r="Z11198" s="1468"/>
      <c r="AA11198" s="1468"/>
      <c r="AB11198" s="1468"/>
      <c r="AC11198" s="1468"/>
      <c r="AD11198" s="1468"/>
      <c r="AE11198" s="1468"/>
      <c r="AF11198" s="1468"/>
      <c r="AG11198" s="1468"/>
      <c r="AH11198" s="1468"/>
      <c r="AI11198" s="1468"/>
      <c r="AJ11198" s="1468"/>
      <c r="AK11198" s="1468"/>
      <c r="AL11198" s="1468"/>
      <c r="AM11198"/>
      <c r="AN11198"/>
      <c r="AO11198"/>
      <c r="AP11198"/>
      <c r="AQ11198"/>
      <c r="AR11198"/>
      <c r="AS11198"/>
      <c r="AT11198"/>
      <c r="AU11198"/>
      <c r="AV11198"/>
      <c r="AW11198"/>
      <c r="AX11198"/>
      <c r="AY11198"/>
      <c r="AZ11198"/>
      <c r="BA11198"/>
      <c r="BB11198"/>
      <c r="BC11198"/>
      <c r="BD11198"/>
      <c r="BE11198"/>
      <c r="BF11198"/>
      <c r="BG11198"/>
      <c r="BH11198"/>
      <c r="BI11198"/>
      <c r="BJ11198"/>
      <c r="BK11198"/>
      <c r="BL11198"/>
      <c r="BM11198"/>
      <c r="BN11198"/>
      <c r="BO11198"/>
      <c r="BP11198"/>
      <c r="BQ11198"/>
      <c r="BR11198"/>
      <c r="BS11198"/>
      <c r="BT11198"/>
      <c r="BU11198"/>
      <c r="BV11198"/>
      <c r="BW11198"/>
    </row>
    <row r="11199" spans="1:75" s="5" customFormat="1">
      <c r="A11199" s="305" t="s">
        <v>4020</v>
      </c>
      <c r="B11199" s="151">
        <f>+B10969</f>
        <v>0.3</v>
      </c>
      <c r="C11199" s="298"/>
      <c r="D11199" s="67"/>
      <c r="E11199" s="67"/>
      <c r="F11199" s="67"/>
      <c r="G11199" s="87"/>
      <c r="H11199" s="87"/>
      <c r="I11199" s="87"/>
      <c r="J11199" s="1903"/>
      <c r="K11199" s="1903"/>
      <c r="L11199" s="3086"/>
      <c r="M11199" s="1903"/>
      <c r="N11199" s="1903"/>
      <c r="O11199" s="1903"/>
      <c r="P11199" s="1903"/>
      <c r="Q11199" s="1903"/>
      <c r="R11199" s="1903"/>
      <c r="S11199" s="1903"/>
      <c r="T11199" s="1903"/>
      <c r="U11199" s="1468"/>
      <c r="V11199" s="1468"/>
      <c r="W11199" s="1468"/>
      <c r="X11199" s="1468"/>
      <c r="Y11199" s="1468"/>
      <c r="Z11199" s="1468"/>
      <c r="AA11199" s="1468"/>
      <c r="AB11199" s="1468"/>
      <c r="AC11199" s="1468"/>
      <c r="AD11199" s="1468"/>
      <c r="AE11199" s="1468"/>
      <c r="AF11199" s="1468"/>
      <c r="AG11199" s="1468"/>
      <c r="AH11199" s="1468"/>
      <c r="AI11199" s="1468"/>
      <c r="AJ11199" s="1468"/>
      <c r="AK11199" s="1468"/>
      <c r="AL11199" s="1468"/>
      <c r="AM11199"/>
      <c r="AN11199"/>
      <c r="AO11199"/>
      <c r="AP11199"/>
      <c r="AQ11199"/>
      <c r="AR11199"/>
      <c r="AS11199"/>
      <c r="AT11199"/>
      <c r="AU11199"/>
      <c r="AV11199"/>
      <c r="AW11199"/>
      <c r="AX11199"/>
      <c r="AY11199"/>
      <c r="AZ11199"/>
      <c r="BA11199"/>
      <c r="BB11199"/>
      <c r="BC11199"/>
      <c r="BD11199"/>
      <c r="BE11199"/>
      <c r="BF11199"/>
      <c r="BG11199"/>
      <c r="BH11199"/>
      <c r="BI11199"/>
      <c r="BJ11199"/>
      <c r="BK11199"/>
      <c r="BL11199"/>
      <c r="BM11199"/>
      <c r="BN11199"/>
      <c r="BO11199"/>
      <c r="BP11199"/>
      <c r="BQ11199"/>
      <c r="BR11199"/>
      <c r="BS11199"/>
      <c r="BT11199"/>
      <c r="BU11199"/>
      <c r="BV11199"/>
      <c r="BW11199"/>
    </row>
    <row r="11200" spans="1:75" s="5" customFormat="1">
      <c r="A11200" s="551"/>
      <c r="B11200" s="552"/>
      <c r="C11200" s="380"/>
      <c r="D11200" s="450"/>
      <c r="E11200" s="450"/>
      <c r="F11200" s="450"/>
      <c r="G11200" s="450"/>
      <c r="H11200" s="450"/>
      <c r="I11200" s="450"/>
      <c r="J11200" s="3563"/>
      <c r="K11200" s="3563"/>
      <c r="L11200" s="3601"/>
      <c r="M11200" s="1903"/>
      <c r="N11200" s="1903"/>
      <c r="O11200" s="1903"/>
      <c r="P11200" s="1903"/>
      <c r="Q11200" s="1903"/>
      <c r="R11200" s="1903"/>
      <c r="S11200" s="1903"/>
      <c r="T11200" s="1903"/>
      <c r="U11200" s="1468"/>
      <c r="V11200" s="1468"/>
      <c r="W11200" s="1468"/>
      <c r="X11200" s="1468"/>
      <c r="Y11200" s="1468"/>
      <c r="Z11200" s="1468"/>
      <c r="AA11200" s="1468"/>
      <c r="AB11200" s="1468"/>
      <c r="AC11200" s="1468"/>
      <c r="AD11200" s="1468"/>
      <c r="AE11200" s="1468"/>
      <c r="AF11200" s="1468"/>
      <c r="AG11200" s="1468"/>
      <c r="AH11200" s="1468"/>
      <c r="AI11200" s="1468"/>
      <c r="AJ11200" s="1468"/>
      <c r="AK11200" s="1468"/>
      <c r="AL11200" s="1468"/>
      <c r="AM11200"/>
      <c r="AN11200"/>
      <c r="AO11200"/>
      <c r="AP11200"/>
      <c r="AQ11200"/>
      <c r="AR11200"/>
      <c r="AS11200"/>
      <c r="AT11200"/>
      <c r="AU11200"/>
      <c r="AV11200"/>
      <c r="AW11200"/>
      <c r="AX11200"/>
      <c r="AY11200"/>
      <c r="AZ11200"/>
      <c r="BA11200"/>
      <c r="BB11200"/>
      <c r="BC11200"/>
      <c r="BD11200"/>
      <c r="BE11200"/>
      <c r="BF11200"/>
      <c r="BG11200"/>
      <c r="BH11200"/>
      <c r="BI11200"/>
      <c r="BJ11200"/>
      <c r="BK11200"/>
      <c r="BL11200"/>
      <c r="BM11200"/>
      <c r="BN11200"/>
      <c r="BO11200"/>
      <c r="BP11200"/>
      <c r="BQ11200"/>
      <c r="BR11200"/>
      <c r="BS11200"/>
      <c r="BT11200"/>
      <c r="BU11200"/>
      <c r="BV11200"/>
      <c r="BW11200"/>
    </row>
    <row r="11201" spans="1:75" s="5" customFormat="1" hidden="1" outlineLevel="1">
      <c r="A11201" s="548"/>
      <c r="B11201" s="549" t="s">
        <v>1741</v>
      </c>
      <c r="C11201" s="550" t="s">
        <v>3943</v>
      </c>
      <c r="D11201" s="549" t="s">
        <v>3515</v>
      </c>
      <c r="E11201" s="549" t="s">
        <v>1663</v>
      </c>
      <c r="F11201" s="67"/>
      <c r="G11201" s="1433"/>
      <c r="H11201" s="1433"/>
      <c r="I11201" s="67"/>
      <c r="J11201" s="1903"/>
      <c r="K11201" s="1903"/>
      <c r="L11201" s="3086"/>
      <c r="M11201" s="1903"/>
      <c r="N11201" s="1903"/>
      <c r="O11201" s="1903"/>
      <c r="P11201" s="1903"/>
      <c r="Q11201" s="1903"/>
      <c r="R11201" s="1903"/>
      <c r="S11201" s="1903"/>
      <c r="T11201" s="1903"/>
      <c r="U11201" s="1468"/>
      <c r="V11201" s="1468"/>
      <c r="W11201" s="1468"/>
      <c r="X11201" s="1468"/>
      <c r="Y11201" s="1468"/>
      <c r="Z11201" s="1468"/>
      <c r="AA11201" s="1468"/>
      <c r="AB11201" s="1468"/>
      <c r="AC11201" s="1468"/>
      <c r="AD11201" s="1468"/>
      <c r="AE11201" s="1468"/>
      <c r="AF11201" s="1468"/>
      <c r="AG11201" s="1468"/>
      <c r="AH11201" s="1468"/>
      <c r="AI11201" s="1468"/>
      <c r="AJ11201" s="1468"/>
      <c r="AK11201" s="1468"/>
      <c r="AL11201" s="1468"/>
      <c r="AM11201"/>
      <c r="AN11201"/>
      <c r="AO11201"/>
      <c r="AP11201"/>
      <c r="AQ11201"/>
      <c r="AR11201"/>
      <c r="AS11201"/>
      <c r="AT11201"/>
      <c r="AU11201"/>
      <c r="AV11201"/>
      <c r="AW11201"/>
      <c r="AX11201"/>
      <c r="AY11201"/>
      <c r="AZ11201"/>
      <c r="BA11201"/>
      <c r="BB11201"/>
      <c r="BC11201"/>
      <c r="BD11201"/>
      <c r="BE11201"/>
      <c r="BF11201"/>
      <c r="BG11201"/>
      <c r="BH11201"/>
      <c r="BI11201"/>
      <c r="BJ11201"/>
      <c r="BK11201"/>
      <c r="BL11201"/>
      <c r="BM11201"/>
      <c r="BN11201"/>
      <c r="BO11201"/>
      <c r="BP11201"/>
      <c r="BQ11201"/>
      <c r="BR11201"/>
      <c r="BS11201"/>
      <c r="BT11201"/>
      <c r="BU11201"/>
      <c r="BV11201"/>
      <c r="BW11201"/>
    </row>
    <row r="11202" spans="1:75" s="5" customFormat="1" hidden="1" outlineLevel="1">
      <c r="A11202" s="469" t="s">
        <v>4021</v>
      </c>
      <c r="B11202" s="464">
        <f>+B10940-E11185</f>
        <v>1465.2124621964067</v>
      </c>
      <c r="C11202" s="464">
        <f>+F10940-F11185</f>
        <v>1415.6836198330129</v>
      </c>
      <c r="D11202" s="464">
        <f>+C10940-I11185</f>
        <v>1001.8876611092528</v>
      </c>
      <c r="E11202" s="464">
        <f>+D10940-J11185</f>
        <v>65.045289999859961</v>
      </c>
      <c r="F11202" s="1468"/>
      <c r="G11202" s="1433"/>
      <c r="H11202" s="1433"/>
      <c r="I11202" s="67"/>
      <c r="J11202" s="1903"/>
      <c r="K11202" s="1903"/>
      <c r="L11202" s="3086"/>
      <c r="M11202" s="1903"/>
      <c r="N11202" s="1903"/>
      <c r="O11202" s="1903"/>
      <c r="P11202" s="1903"/>
      <c r="Q11202" s="1903"/>
      <c r="R11202" s="1903"/>
      <c r="S11202" s="1903"/>
      <c r="T11202" s="1903"/>
      <c r="U11202" s="1468"/>
      <c r="V11202" s="1468"/>
      <c r="W11202" s="1468"/>
      <c r="X11202" s="1468"/>
      <c r="Y11202" s="1468"/>
      <c r="Z11202" s="1468"/>
      <c r="AA11202" s="1468"/>
      <c r="AB11202" s="1468"/>
      <c r="AC11202" s="1468"/>
      <c r="AD11202" s="1468"/>
      <c r="AE11202" s="1468"/>
      <c r="AF11202" s="1468"/>
      <c r="AG11202" s="1468"/>
      <c r="AH11202" s="1468"/>
      <c r="AI11202" s="1468"/>
      <c r="AJ11202" s="1468"/>
      <c r="AK11202" s="1468"/>
      <c r="AL11202" s="1468"/>
      <c r="AM11202"/>
      <c r="AN11202"/>
      <c r="AO11202"/>
      <c r="AP11202"/>
      <c r="AQ11202"/>
      <c r="AR11202"/>
      <c r="AS11202"/>
      <c r="AT11202"/>
      <c r="AU11202"/>
      <c r="AV11202"/>
      <c r="AW11202"/>
      <c r="AX11202"/>
      <c r="AY11202"/>
      <c r="AZ11202"/>
      <c r="BA11202"/>
      <c r="BB11202"/>
      <c r="BC11202"/>
      <c r="BD11202"/>
      <c r="BE11202"/>
      <c r="BF11202"/>
      <c r="BG11202"/>
      <c r="BH11202"/>
      <c r="BI11202"/>
      <c r="BJ11202"/>
      <c r="BK11202"/>
      <c r="BL11202"/>
      <c r="BM11202"/>
      <c r="BN11202"/>
      <c r="BO11202"/>
      <c r="BP11202"/>
      <c r="BQ11202"/>
      <c r="BR11202"/>
      <c r="BS11202"/>
      <c r="BT11202"/>
      <c r="BU11202"/>
      <c r="BV11202"/>
      <c r="BW11202"/>
    </row>
    <row r="11203" spans="1:75" s="5" customFormat="1" hidden="1" outlineLevel="1">
      <c r="A11203" s="469" t="s">
        <v>4022</v>
      </c>
      <c r="B11203" s="3639">
        <v>6</v>
      </c>
      <c r="C11203" s="3639">
        <v>7.6</v>
      </c>
      <c r="D11203" s="3639">
        <v>7.9</v>
      </c>
      <c r="E11203" s="3639">
        <v>8</v>
      </c>
      <c r="F11203" s="67"/>
      <c r="G11203" s="1433"/>
      <c r="H11203" s="1433"/>
      <c r="I11203" s="67"/>
      <c r="J11203" s="1903"/>
      <c r="K11203" s="1903"/>
      <c r="L11203" s="1903"/>
      <c r="M11203" s="1903"/>
      <c r="N11203" s="1903"/>
      <c r="O11203" s="1903"/>
      <c r="P11203" s="1903"/>
      <c r="Q11203" s="1903"/>
      <c r="R11203" s="1903"/>
      <c r="S11203" s="1903"/>
      <c r="T11203" s="1903"/>
      <c r="U11203" s="1468"/>
      <c r="V11203" s="1468"/>
      <c r="W11203" s="1468"/>
      <c r="X11203" s="1468"/>
      <c r="Y11203" s="1468"/>
      <c r="Z11203" s="1468"/>
      <c r="AA11203" s="1468"/>
      <c r="AB11203" s="1468"/>
      <c r="AC11203" s="1468"/>
      <c r="AD11203" s="1468"/>
      <c r="AE11203" s="1468"/>
      <c r="AF11203" s="1468"/>
      <c r="AG11203" s="1468"/>
      <c r="AH11203" s="1468"/>
      <c r="AI11203" s="1468"/>
      <c r="AJ11203" s="1468"/>
      <c r="AK11203" s="1468"/>
      <c r="AL11203" s="1468"/>
      <c r="AM11203"/>
      <c r="AN11203"/>
      <c r="AO11203"/>
      <c r="AP11203"/>
      <c r="AQ11203"/>
      <c r="AR11203"/>
      <c r="AS11203"/>
      <c r="AT11203"/>
      <c r="AU11203"/>
      <c r="AV11203"/>
      <c r="AW11203"/>
      <c r="AX11203"/>
      <c r="AY11203"/>
      <c r="AZ11203"/>
      <c r="BA11203"/>
      <c r="BB11203"/>
      <c r="BC11203"/>
      <c r="BD11203"/>
      <c r="BE11203"/>
      <c r="BF11203"/>
      <c r="BG11203"/>
      <c r="BH11203"/>
      <c r="BI11203"/>
      <c r="BJ11203"/>
      <c r="BK11203"/>
      <c r="BL11203"/>
      <c r="BM11203"/>
      <c r="BN11203"/>
      <c r="BO11203"/>
      <c r="BP11203"/>
      <c r="BQ11203"/>
      <c r="BR11203"/>
      <c r="BS11203"/>
      <c r="BT11203"/>
      <c r="BU11203"/>
      <c r="BV11203"/>
      <c r="BW11203"/>
    </row>
    <row r="11204" spans="1:75" s="5" customFormat="1" hidden="1" outlineLevel="1">
      <c r="A11204" s="469" t="s">
        <v>4023</v>
      </c>
      <c r="B11204" s="464">
        <f>+B11202*B11203</f>
        <v>8791.2747731784402</v>
      </c>
      <c r="C11204" s="464">
        <f>+C11202*C11203</f>
        <v>10759.195510730899</v>
      </c>
      <c r="D11204" s="464">
        <f>+D11202*D11203</f>
        <v>7914.9125227630975</v>
      </c>
      <c r="E11204" s="464">
        <f>+E11202*E11203</f>
        <v>520.36231999887968</v>
      </c>
      <c r="F11204" s="67"/>
      <c r="G11204" s="1433"/>
      <c r="H11204" s="1433"/>
      <c r="I11204" s="67"/>
      <c r="J11204" s="1903"/>
      <c r="K11204" s="1903"/>
      <c r="L11204" s="1903"/>
      <c r="M11204" s="1903"/>
      <c r="N11204" s="1903"/>
      <c r="O11204" s="1903"/>
      <c r="P11204" s="1903"/>
      <c r="Q11204" s="1903"/>
      <c r="R11204" s="1903"/>
      <c r="S11204" s="1903"/>
      <c r="T11204" s="1903"/>
      <c r="U11204" s="1468"/>
      <c r="V11204" s="1468"/>
      <c r="W11204" s="1468"/>
      <c r="X11204" s="1468"/>
      <c r="Y11204" s="1468"/>
      <c r="Z11204" s="1468"/>
      <c r="AA11204" s="1468"/>
      <c r="AB11204" s="1468"/>
      <c r="AC11204" s="1468"/>
      <c r="AD11204" s="1468"/>
      <c r="AE11204" s="1468"/>
      <c r="AF11204" s="1468"/>
      <c r="AG11204" s="1468"/>
      <c r="AH11204" s="1468"/>
      <c r="AI11204" s="1468"/>
      <c r="AJ11204" s="1468"/>
      <c r="AK11204" s="1468"/>
      <c r="AL11204" s="1468"/>
      <c r="AM11204"/>
      <c r="AN11204"/>
      <c r="AO11204"/>
      <c r="AP11204"/>
      <c r="AQ11204"/>
      <c r="AR11204"/>
      <c r="AS11204"/>
      <c r="AT11204"/>
      <c r="AU11204"/>
      <c r="AV11204"/>
      <c r="AW11204"/>
      <c r="AX11204"/>
      <c r="AY11204"/>
      <c r="AZ11204"/>
      <c r="BA11204"/>
      <c r="BB11204"/>
      <c r="BC11204"/>
      <c r="BD11204"/>
      <c r="BE11204"/>
      <c r="BF11204"/>
      <c r="BG11204"/>
      <c r="BH11204"/>
      <c r="BI11204"/>
      <c r="BJ11204"/>
      <c r="BK11204"/>
      <c r="BL11204"/>
      <c r="BM11204"/>
      <c r="BN11204"/>
      <c r="BO11204"/>
      <c r="BP11204"/>
      <c r="BQ11204"/>
      <c r="BR11204"/>
      <c r="BS11204"/>
      <c r="BT11204"/>
      <c r="BU11204"/>
      <c r="BV11204"/>
      <c r="BW11204"/>
    </row>
    <row r="11205" spans="1:75" s="5" customFormat="1" hidden="1" outlineLevel="1">
      <c r="A11205" s="469" t="s">
        <v>4024</v>
      </c>
      <c r="B11205" s="3640">
        <v>2531</v>
      </c>
      <c r="C11205" s="3640">
        <v>322</v>
      </c>
      <c r="D11205" s="3640">
        <v>285.8</v>
      </c>
      <c r="E11205" s="3640">
        <v>111.78350399999999</v>
      </c>
      <c r="F11205" s="67"/>
      <c r="G11205" s="1433"/>
      <c r="H11205" s="1433"/>
      <c r="I11205" s="67"/>
      <c r="J11205" s="1903"/>
      <c r="K11205" s="1903"/>
      <c r="L11205" s="1903"/>
      <c r="M11205" s="1903"/>
      <c r="N11205" s="1903"/>
      <c r="O11205" s="1903"/>
      <c r="P11205" s="1903"/>
      <c r="Q11205" s="1903"/>
      <c r="R11205" s="1903"/>
      <c r="S11205" s="1903"/>
      <c r="T11205" s="1903"/>
      <c r="U11205" s="1468"/>
      <c r="V11205" s="1468"/>
      <c r="W11205" s="1468"/>
      <c r="X11205" s="1468"/>
      <c r="Y11205" s="1468"/>
      <c r="Z11205" s="1468"/>
      <c r="AA11205" s="1468"/>
      <c r="AB11205" s="1468"/>
      <c r="AC11205" s="1468"/>
      <c r="AD11205" s="1468"/>
      <c r="AE11205" s="1468"/>
      <c r="AF11205" s="1468"/>
      <c r="AG11205" s="1468"/>
      <c r="AH11205" s="1468"/>
      <c r="AI11205" s="1468"/>
      <c r="AJ11205" s="1468"/>
      <c r="AK11205" s="1468"/>
      <c r="AL11205" s="1468"/>
      <c r="AM11205"/>
      <c r="AN11205"/>
      <c r="AO11205"/>
      <c r="AP11205"/>
      <c r="AQ11205"/>
      <c r="AR11205"/>
      <c r="AS11205"/>
      <c r="AT11205"/>
      <c r="AU11205"/>
      <c r="AV11205"/>
      <c r="AW11205"/>
      <c r="AX11205"/>
      <c r="AY11205"/>
      <c r="AZ11205"/>
      <c r="BA11205"/>
      <c r="BB11205"/>
      <c r="BC11205"/>
      <c r="BD11205"/>
      <c r="BE11205"/>
      <c r="BF11205"/>
      <c r="BG11205"/>
      <c r="BH11205"/>
      <c r="BI11205"/>
      <c r="BJ11205"/>
      <c r="BK11205"/>
      <c r="BL11205"/>
      <c r="BM11205"/>
      <c r="BN11205"/>
      <c r="BO11205"/>
      <c r="BP11205"/>
      <c r="BQ11205"/>
      <c r="BR11205"/>
      <c r="BS11205"/>
      <c r="BT11205"/>
      <c r="BU11205"/>
      <c r="BV11205"/>
      <c r="BW11205"/>
    </row>
    <row r="11206" spans="1:75" s="5" customFormat="1" hidden="1" outlineLevel="1">
      <c r="A11206" s="501" t="s">
        <v>4025</v>
      </c>
      <c r="B11206" s="502">
        <f>+B11204/B11205</f>
        <v>3.4734392624174002</v>
      </c>
      <c r="C11206" s="502">
        <f>+C11204/C11205</f>
        <v>33.413650654443785</v>
      </c>
      <c r="D11206" s="502">
        <f>+D11204/D11205</f>
        <v>27.693885663971649</v>
      </c>
      <c r="E11206" s="502">
        <f>+E11204/E11205</f>
        <v>4.6550904326534592</v>
      </c>
      <c r="F11206" s="67"/>
      <c r="G11206" s="1433"/>
      <c r="H11206" s="1433"/>
      <c r="I11206" s="67"/>
      <c r="J11206" s="1903"/>
      <c r="K11206" s="1903"/>
      <c r="L11206" s="1903"/>
      <c r="M11206" s="1903"/>
      <c r="N11206" s="1903"/>
      <c r="O11206" s="1903"/>
      <c r="P11206" s="1903"/>
      <c r="Q11206" s="1903"/>
      <c r="R11206" s="1903"/>
      <c r="S11206" s="1903"/>
      <c r="T11206" s="1903"/>
      <c r="U11206" s="1468"/>
      <c r="V11206" s="1468"/>
      <c r="W11206" s="1468"/>
      <c r="X11206" s="1468"/>
      <c r="Y11206" s="1468"/>
      <c r="Z11206" s="1468"/>
      <c r="AA11206" s="1468"/>
      <c r="AB11206" s="1468"/>
      <c r="AC11206" s="1468"/>
      <c r="AD11206" s="1468"/>
      <c r="AE11206" s="1468"/>
      <c r="AF11206" s="1468"/>
      <c r="AG11206" s="1468"/>
      <c r="AH11206" s="1468"/>
      <c r="AI11206" s="1468"/>
      <c r="AJ11206" s="1468"/>
      <c r="AK11206" s="1468"/>
      <c r="AL11206" s="1468"/>
      <c r="AM11206"/>
      <c r="AN11206"/>
      <c r="AO11206"/>
      <c r="AP11206"/>
      <c r="AQ11206"/>
      <c r="AR11206"/>
      <c r="AS11206"/>
      <c r="AT11206"/>
      <c r="AU11206"/>
      <c r="AV11206"/>
      <c r="AW11206"/>
      <c r="AX11206"/>
      <c r="AY11206"/>
      <c r="AZ11206"/>
      <c r="BA11206"/>
      <c r="BB11206"/>
      <c r="BC11206"/>
      <c r="BD11206"/>
      <c r="BE11206"/>
      <c r="BF11206"/>
      <c r="BG11206"/>
      <c r="BH11206"/>
      <c r="BI11206"/>
      <c r="BJ11206"/>
      <c r="BK11206"/>
      <c r="BL11206"/>
      <c r="BM11206"/>
      <c r="BN11206"/>
      <c r="BO11206"/>
      <c r="BP11206"/>
      <c r="BQ11206"/>
      <c r="BR11206"/>
      <c r="BS11206"/>
      <c r="BT11206"/>
      <c r="BU11206"/>
      <c r="BV11206"/>
      <c r="BW11206"/>
    </row>
    <row r="11207" spans="1:75" s="5" customFormat="1" hidden="1" outlineLevel="1">
      <c r="A11207" s="469" t="s">
        <v>4026</v>
      </c>
      <c r="B11207" s="494">
        <v>61.36</v>
      </c>
      <c r="C11207" s="494">
        <v>191.32</v>
      </c>
      <c r="D11207" s="494">
        <v>188.56</v>
      </c>
      <c r="E11207" s="494">
        <f>+C11207</f>
        <v>191.32</v>
      </c>
      <c r="F11207" s="67"/>
      <c r="G11207" s="1433"/>
      <c r="H11207" s="1433"/>
      <c r="I11207" s="67"/>
      <c r="J11207" s="1903"/>
      <c r="K11207" s="1903"/>
      <c r="L11207" s="1903"/>
      <c r="M11207" s="1903"/>
      <c r="N11207" s="1903"/>
      <c r="O11207" s="1903"/>
      <c r="P11207" s="1903"/>
      <c r="Q11207" s="1903"/>
      <c r="R11207" s="1903"/>
      <c r="S11207" s="1903"/>
      <c r="T11207" s="1903"/>
      <c r="U11207" s="1468"/>
      <c r="V11207" s="1468"/>
      <c r="W11207" s="1468"/>
      <c r="X11207" s="1468"/>
      <c r="Y11207" s="1468"/>
      <c r="Z11207" s="1468"/>
      <c r="AA11207" s="1468"/>
      <c r="AB11207" s="1468"/>
      <c r="AC11207" s="1468"/>
      <c r="AD11207" s="1468"/>
      <c r="AE11207" s="1468"/>
      <c r="AF11207" s="1468"/>
      <c r="AG11207" s="1468"/>
      <c r="AH11207" s="1468"/>
      <c r="AI11207" s="1468"/>
      <c r="AJ11207" s="1468"/>
      <c r="AK11207" s="1468"/>
      <c r="AL11207" s="1468"/>
      <c r="AM11207"/>
      <c r="AN11207"/>
      <c r="AO11207"/>
      <c r="AP11207"/>
      <c r="AQ11207"/>
      <c r="AR11207"/>
      <c r="AS11207"/>
      <c r="AT11207"/>
      <c r="AU11207"/>
      <c r="AV11207"/>
      <c r="AW11207"/>
      <c r="AX11207"/>
      <c r="AY11207"/>
      <c r="AZ11207"/>
      <c r="BA11207"/>
      <c r="BB11207"/>
      <c r="BC11207"/>
      <c r="BD11207"/>
      <c r="BE11207"/>
      <c r="BF11207"/>
      <c r="BG11207"/>
      <c r="BH11207"/>
      <c r="BI11207"/>
      <c r="BJ11207"/>
      <c r="BK11207"/>
      <c r="BL11207"/>
      <c r="BM11207"/>
      <c r="BN11207"/>
      <c r="BO11207"/>
      <c r="BP11207"/>
      <c r="BQ11207"/>
      <c r="BR11207"/>
      <c r="BS11207"/>
      <c r="BT11207"/>
      <c r="BU11207"/>
      <c r="BV11207"/>
      <c r="BW11207"/>
    </row>
    <row r="11208" spans="1:75" s="5" customFormat="1" ht="12.75" hidden="1" outlineLevel="1" thickBot="1">
      <c r="A11208" s="501" t="s">
        <v>4027</v>
      </c>
      <c r="B11208" s="503">
        <f>+B11206/B11207</f>
        <v>5.6607549909018909E-2</v>
      </c>
      <c r="C11208" s="495">
        <f>+C11206/C11207</f>
        <v>0.17464797540478666</v>
      </c>
      <c r="D11208" s="495">
        <f>+D11206/D11207</f>
        <v>0.14687041612203885</v>
      </c>
      <c r="E11208" s="495">
        <f>+E11206/E11207</f>
        <v>2.4331436507701545E-2</v>
      </c>
      <c r="F11208" s="67"/>
      <c r="G11208" s="1433"/>
      <c r="H11208" s="1433"/>
      <c r="I11208" s="67"/>
      <c r="J11208" s="1903"/>
      <c r="K11208" s="1903"/>
      <c r="L11208" s="1903"/>
      <c r="M11208" s="1903"/>
      <c r="N11208" s="1903"/>
      <c r="O11208" s="1903"/>
      <c r="P11208" s="1903"/>
      <c r="Q11208" s="1903"/>
      <c r="R11208" s="1903"/>
      <c r="S11208" s="1903"/>
      <c r="T11208" s="1903"/>
      <c r="U11208" s="1468"/>
      <c r="V11208" s="1468"/>
      <c r="W11208" s="1468"/>
      <c r="X11208" s="1468"/>
      <c r="Y11208" s="1468"/>
      <c r="Z11208" s="1468"/>
      <c r="AA11208" s="1468"/>
      <c r="AB11208" s="1468"/>
      <c r="AC11208" s="1468"/>
      <c r="AD11208" s="1468"/>
      <c r="AE11208" s="1468"/>
      <c r="AF11208" s="1468"/>
      <c r="AG11208" s="1468"/>
      <c r="AH11208" s="1468"/>
      <c r="AI11208" s="1468"/>
      <c r="AJ11208" s="1468"/>
      <c r="AK11208" s="1468"/>
      <c r="AL11208" s="1468"/>
      <c r="AM11208"/>
      <c r="AN11208"/>
      <c r="AO11208"/>
      <c r="AP11208"/>
      <c r="AQ11208"/>
      <c r="AR11208"/>
      <c r="AS11208"/>
      <c r="AT11208"/>
      <c r="AU11208"/>
      <c r="AV11208"/>
      <c r="AW11208"/>
      <c r="AX11208"/>
      <c r="AY11208"/>
      <c r="AZ11208"/>
      <c r="BA11208"/>
      <c r="BB11208"/>
      <c r="BC11208"/>
      <c r="BD11208"/>
      <c r="BE11208"/>
      <c r="BF11208"/>
      <c r="BG11208"/>
      <c r="BH11208"/>
      <c r="BI11208"/>
      <c r="BJ11208"/>
      <c r="BK11208"/>
      <c r="BL11208"/>
      <c r="BM11208"/>
      <c r="BN11208"/>
      <c r="BO11208"/>
      <c r="BP11208"/>
      <c r="BQ11208"/>
      <c r="BR11208"/>
      <c r="BS11208"/>
      <c r="BT11208"/>
      <c r="BU11208"/>
      <c r="BV11208"/>
      <c r="BW11208"/>
    </row>
    <row r="11209" spans="1:75" s="5" customFormat="1" hidden="1" outlineLevel="1">
      <c r="A11209" s="504"/>
      <c r="B11209" s="3640"/>
      <c r="C11209" s="505"/>
      <c r="D11209" s="3640"/>
      <c r="E11209" s="3640"/>
      <c r="F11209" s="67"/>
      <c r="G11209" s="87"/>
      <c r="H11209" s="87"/>
      <c r="I11209" s="67"/>
      <c r="J11209" s="1903"/>
      <c r="K11209" s="1903"/>
      <c r="L11209" s="1903"/>
      <c r="M11209" s="1903"/>
      <c r="N11209" s="1903"/>
      <c r="O11209" s="1903"/>
      <c r="P11209" s="1903"/>
      <c r="Q11209" s="1903"/>
      <c r="R11209" s="1903"/>
      <c r="S11209" s="1903"/>
      <c r="T11209" s="1903"/>
      <c r="U11209" s="1468"/>
      <c r="V11209" s="1468"/>
      <c r="W11209" s="1468"/>
      <c r="X11209" s="1468"/>
      <c r="Y11209" s="1468"/>
      <c r="Z11209" s="1468"/>
      <c r="AA11209" s="1468"/>
      <c r="AB11209" s="1468"/>
      <c r="AC11209" s="1468"/>
      <c r="AD11209" s="1468"/>
      <c r="AE11209" s="1468"/>
      <c r="AF11209" s="1468"/>
      <c r="AG11209" s="1468"/>
      <c r="AH11209" s="1468"/>
      <c r="AI11209" s="1468"/>
      <c r="AJ11209" s="1468"/>
      <c r="AK11209" s="1468"/>
      <c r="AL11209" s="1468"/>
      <c r="AM11209"/>
      <c r="AN11209"/>
      <c r="AO11209"/>
      <c r="AP11209"/>
      <c r="AQ11209"/>
      <c r="AR11209"/>
      <c r="AS11209"/>
      <c r="AT11209"/>
      <c r="AU11209"/>
      <c r="AV11209"/>
      <c r="AW11209"/>
      <c r="AX11209"/>
      <c r="AY11209"/>
      <c r="AZ11209"/>
      <c r="BA11209"/>
      <c r="BB11209"/>
      <c r="BC11209"/>
      <c r="BD11209"/>
      <c r="BE11209"/>
      <c r="BF11209"/>
      <c r="BG11209"/>
      <c r="BH11209"/>
      <c r="BI11209"/>
      <c r="BJ11209"/>
      <c r="BK11209"/>
      <c r="BL11209"/>
      <c r="BM11209"/>
      <c r="BN11209"/>
      <c r="BO11209"/>
      <c r="BP11209"/>
      <c r="BQ11209"/>
      <c r="BR11209"/>
      <c r="BS11209"/>
      <c r="BT11209"/>
      <c r="BU11209"/>
      <c r="BV11209"/>
      <c r="BW11209"/>
    </row>
    <row r="11210" spans="1:75" s="5" customFormat="1" hidden="1" outlineLevel="1">
      <c r="A11210" s="469"/>
      <c r="B11210" s="464"/>
      <c r="C11210" s="470"/>
      <c r="D11210" s="464"/>
      <c r="E11210" s="464"/>
      <c r="F11210" s="67"/>
      <c r="G11210" s="67"/>
      <c r="H11210" s="67"/>
      <c r="I11210" s="67"/>
      <c r="J11210" s="1903"/>
      <c r="K11210" s="1903"/>
      <c r="L11210" s="1903"/>
      <c r="M11210" s="1903"/>
      <c r="N11210" s="1903"/>
      <c r="O11210" s="1903"/>
      <c r="P11210" s="1903"/>
      <c r="Q11210" s="1903"/>
      <c r="R11210" s="1903"/>
      <c r="S11210" s="1903"/>
      <c r="T11210" s="1903"/>
      <c r="U11210" s="1468"/>
      <c r="V11210" s="1468"/>
      <c r="W11210" s="1468"/>
      <c r="X11210" s="1468"/>
      <c r="Y11210" s="1468"/>
      <c r="Z11210" s="1468"/>
      <c r="AA11210" s="1468"/>
      <c r="AB11210" s="1468"/>
      <c r="AC11210" s="1468"/>
      <c r="AD11210" s="1468"/>
      <c r="AE11210" s="1468"/>
      <c r="AF11210" s="1468"/>
      <c r="AG11210" s="1468"/>
      <c r="AH11210" s="1468"/>
      <c r="AI11210" s="1468"/>
      <c r="AJ11210" s="1468"/>
      <c r="AK11210" s="1468"/>
      <c r="AL11210" s="1468"/>
      <c r="AM11210"/>
      <c r="AN11210"/>
      <c r="AO11210"/>
      <c r="AP11210"/>
      <c r="AQ11210"/>
      <c r="AR11210"/>
      <c r="AS11210"/>
      <c r="AT11210"/>
      <c r="AU11210"/>
      <c r="AV11210"/>
      <c r="AW11210"/>
      <c r="AX11210"/>
      <c r="AY11210"/>
      <c r="AZ11210"/>
      <c r="BA11210"/>
      <c r="BB11210"/>
      <c r="BC11210"/>
      <c r="BD11210"/>
      <c r="BE11210"/>
      <c r="BF11210"/>
      <c r="BG11210"/>
      <c r="BH11210"/>
      <c r="BI11210"/>
      <c r="BJ11210"/>
      <c r="BK11210"/>
      <c r="BL11210"/>
      <c r="BM11210"/>
      <c r="BN11210"/>
      <c r="BO11210"/>
      <c r="BP11210"/>
      <c r="BQ11210"/>
      <c r="BR11210"/>
      <c r="BS11210"/>
      <c r="BT11210"/>
      <c r="BU11210"/>
      <c r="BV11210"/>
      <c r="BW11210"/>
    </row>
    <row r="11211" spans="1:75" s="5" customFormat="1" hidden="1" outlineLevel="1">
      <c r="A11211" s="469" t="s">
        <v>1921</v>
      </c>
      <c r="B11211" s="464">
        <v>186761.5349661244</v>
      </c>
      <c r="C11211" s="464">
        <v>73222.346000000005</v>
      </c>
      <c r="D11211" s="464">
        <v>31824.670141510687</v>
      </c>
      <c r="E11211" s="464"/>
      <c r="F11211" s="4"/>
      <c r="G11211" s="67"/>
      <c r="H11211" s="67"/>
      <c r="I11211" s="67"/>
      <c r="J11211" s="1903"/>
      <c r="K11211" s="1903"/>
      <c r="L11211" s="1903"/>
      <c r="M11211" s="1903"/>
      <c r="N11211" s="1903"/>
      <c r="O11211" s="1903"/>
      <c r="P11211" s="1903"/>
      <c r="Q11211" s="1903"/>
      <c r="R11211" s="1903"/>
      <c r="S11211" s="1903"/>
      <c r="T11211" s="1903"/>
      <c r="U11211" s="1468"/>
      <c r="V11211" s="1468"/>
      <c r="W11211" s="1468"/>
      <c r="X11211" s="1468"/>
      <c r="Y11211" s="1468"/>
      <c r="Z11211" s="1468"/>
      <c r="AA11211" s="1468"/>
      <c r="AB11211" s="1468"/>
      <c r="AC11211" s="1468"/>
      <c r="AD11211" s="1468"/>
      <c r="AE11211" s="1468"/>
      <c r="AF11211" s="1468"/>
      <c r="AG11211" s="1468"/>
      <c r="AH11211" s="1468"/>
      <c r="AI11211" s="1468"/>
      <c r="AJ11211" s="1468"/>
      <c r="AK11211" s="1468"/>
      <c r="AL11211" s="1468"/>
      <c r="AM11211"/>
      <c r="AN11211"/>
      <c r="AO11211"/>
      <c r="AP11211"/>
      <c r="AQ11211"/>
      <c r="AR11211"/>
      <c r="AS11211"/>
      <c r="AT11211"/>
      <c r="AU11211"/>
      <c r="AV11211"/>
      <c r="AW11211"/>
      <c r="AX11211"/>
      <c r="AY11211"/>
      <c r="AZ11211"/>
      <c r="BA11211"/>
      <c r="BB11211"/>
      <c r="BC11211"/>
      <c r="BD11211"/>
      <c r="BE11211"/>
      <c r="BF11211"/>
      <c r="BG11211"/>
      <c r="BH11211"/>
      <c r="BI11211"/>
      <c r="BJ11211"/>
      <c r="BK11211"/>
      <c r="BL11211"/>
      <c r="BM11211"/>
      <c r="BN11211"/>
      <c r="BO11211"/>
      <c r="BP11211"/>
      <c r="BQ11211"/>
      <c r="BR11211"/>
      <c r="BS11211"/>
      <c r="BT11211"/>
      <c r="BU11211"/>
      <c r="BV11211"/>
      <c r="BW11211"/>
    </row>
    <row r="11212" spans="1:75" s="5" customFormat="1" hidden="1" outlineLevel="1">
      <c r="A11212" s="469" t="s">
        <v>103</v>
      </c>
      <c r="B11212" s="464">
        <v>23160</v>
      </c>
      <c r="C11212" s="464">
        <v>8228</v>
      </c>
      <c r="D11212" s="464">
        <v>3190</v>
      </c>
      <c r="E11212" s="3641"/>
      <c r="F11212" s="67"/>
      <c r="G11212" s="67"/>
      <c r="H11212" s="67"/>
      <c r="I11212" s="67"/>
      <c r="J11212" s="1903"/>
      <c r="K11212" s="1903"/>
      <c r="L11212" s="1903"/>
      <c r="M11212" s="1903"/>
      <c r="N11212" s="1903"/>
      <c r="O11212" s="1903"/>
      <c r="P11212" s="1903"/>
      <c r="Q11212" s="1903"/>
      <c r="R11212" s="1903"/>
      <c r="S11212" s="1903"/>
      <c r="T11212" s="1903"/>
      <c r="U11212" s="1468"/>
      <c r="V11212" s="1468"/>
      <c r="W11212" s="1468"/>
      <c r="X11212" s="1468"/>
      <c r="Y11212" s="1468"/>
      <c r="Z11212" s="1468"/>
      <c r="AA11212" s="1468"/>
      <c r="AB11212" s="1468"/>
      <c r="AC11212" s="1468"/>
      <c r="AD11212" s="1468"/>
      <c r="AE11212" s="1468"/>
      <c r="AF11212" s="1468"/>
      <c r="AG11212" s="1468"/>
      <c r="AH11212" s="1468"/>
      <c r="AI11212" s="1468"/>
      <c r="AJ11212" s="1468"/>
      <c r="AK11212" s="1468"/>
      <c r="AL11212" s="1468"/>
      <c r="AM11212"/>
      <c r="AN11212"/>
      <c r="AO11212"/>
      <c r="AP11212"/>
      <c r="AQ11212"/>
      <c r="AR11212"/>
      <c r="AS11212"/>
      <c r="AT11212"/>
      <c r="AU11212"/>
      <c r="AV11212"/>
      <c r="AW11212"/>
      <c r="AX11212"/>
      <c r="AY11212"/>
      <c r="AZ11212"/>
      <c r="BA11212"/>
      <c r="BB11212"/>
      <c r="BC11212"/>
      <c r="BD11212"/>
      <c r="BE11212"/>
      <c r="BF11212"/>
      <c r="BG11212"/>
      <c r="BH11212"/>
      <c r="BI11212"/>
      <c r="BJ11212"/>
      <c r="BK11212"/>
      <c r="BL11212"/>
      <c r="BM11212"/>
      <c r="BN11212"/>
      <c r="BO11212"/>
      <c r="BP11212"/>
      <c r="BQ11212"/>
      <c r="BR11212"/>
      <c r="BS11212"/>
      <c r="BT11212"/>
      <c r="BU11212"/>
      <c r="BV11212"/>
      <c r="BW11212"/>
    </row>
    <row r="11213" spans="1:75" s="5" customFormat="1" hidden="1" outlineLevel="1">
      <c r="A11213" s="469" t="s">
        <v>3996</v>
      </c>
      <c r="B11213" s="465">
        <f>+B11211/B11212</f>
        <v>8.0639695581228157</v>
      </c>
      <c r="C11213" s="465">
        <f>+C11211/C11212</f>
        <v>8.8991669907632485</v>
      </c>
      <c r="D11213" s="465">
        <f>+D11211/D11212</f>
        <v>9.9763856242980218</v>
      </c>
      <c r="E11213" s="465">
        <v>7.8</v>
      </c>
      <c r="F11213" s="1468"/>
      <c r="G11213" s="67"/>
      <c r="H11213" s="67"/>
      <c r="I11213" s="67"/>
      <c r="J11213" s="1903"/>
      <c r="K11213" s="1903"/>
      <c r="L11213" s="1903"/>
      <c r="M11213" s="1903"/>
      <c r="N11213" s="1903"/>
      <c r="O11213" s="1903"/>
      <c r="P11213" s="1903"/>
      <c r="Q11213" s="1903"/>
      <c r="R11213" s="1903"/>
      <c r="S11213" s="1903"/>
      <c r="T11213" s="1903"/>
      <c r="U11213" s="1468"/>
      <c r="V11213" s="1468"/>
      <c r="W11213" s="1468"/>
      <c r="X11213" s="1468"/>
      <c r="Y11213" s="1468"/>
      <c r="Z11213" s="1468"/>
      <c r="AA11213" s="1468"/>
      <c r="AB11213" s="1468"/>
      <c r="AC11213" s="1468"/>
      <c r="AD11213" s="1468"/>
      <c r="AE11213" s="1468"/>
      <c r="AF11213" s="1468"/>
      <c r="AG11213" s="1468"/>
      <c r="AH11213" s="1468"/>
      <c r="AI11213" s="1468"/>
      <c r="AJ11213" s="1468"/>
      <c r="AK11213" s="1468"/>
      <c r="AL11213" s="1468"/>
      <c r="AM11213"/>
      <c r="AN11213"/>
      <c r="AO11213"/>
      <c r="AP11213"/>
      <c r="AQ11213"/>
      <c r="AR11213"/>
      <c r="AS11213"/>
      <c r="AT11213"/>
      <c r="AU11213"/>
      <c r="AV11213"/>
      <c r="AW11213"/>
      <c r="AX11213"/>
      <c r="AY11213"/>
      <c r="AZ11213"/>
      <c r="BA11213"/>
      <c r="BB11213"/>
      <c r="BC11213"/>
      <c r="BD11213"/>
      <c r="BE11213"/>
      <c r="BF11213"/>
      <c r="BG11213"/>
      <c r="BH11213"/>
      <c r="BI11213"/>
      <c r="BJ11213"/>
      <c r="BK11213"/>
      <c r="BL11213"/>
      <c r="BM11213"/>
      <c r="BN11213"/>
      <c r="BO11213"/>
      <c r="BP11213"/>
      <c r="BQ11213"/>
      <c r="BR11213"/>
      <c r="BS11213"/>
      <c r="BT11213"/>
      <c r="BU11213"/>
      <c r="BV11213"/>
      <c r="BW11213"/>
    </row>
    <row r="11214" spans="1:75" s="5" customFormat="1" hidden="1" outlineLevel="1">
      <c r="A11214" s="469" t="s">
        <v>4028</v>
      </c>
      <c r="B11214" s="506">
        <f>+B11202/B11212</f>
        <v>6.3264786796045192E-2</v>
      </c>
      <c r="C11214" s="506">
        <f>+D11202/C11212</f>
        <v>0.12176563698459562</v>
      </c>
      <c r="D11214" s="506">
        <f>+E11202/D11212</f>
        <v>2.039037304070845E-2</v>
      </c>
      <c r="E11214" s="464"/>
      <c r="F11214" s="67"/>
      <c r="G11214" s="67"/>
      <c r="H11214" s="67"/>
      <c r="I11214" s="67"/>
      <c r="J11214" s="1903"/>
      <c r="K11214" s="1903"/>
      <c r="L11214" s="1903"/>
      <c r="M11214" s="1903"/>
      <c r="N11214" s="1903"/>
      <c r="O11214" s="1903"/>
      <c r="P11214" s="1903"/>
      <c r="Q11214" s="1903"/>
      <c r="R11214" s="1903"/>
      <c r="S11214" s="1903"/>
      <c r="T11214" s="1903"/>
      <c r="U11214" s="1468"/>
      <c r="V11214" s="1468"/>
      <c r="W11214" s="1468"/>
      <c r="X11214" s="1468"/>
      <c r="Y11214" s="1468"/>
      <c r="Z11214" s="1468"/>
      <c r="AA11214" s="1468"/>
      <c r="AB11214" s="1468"/>
      <c r="AC11214" s="1468"/>
      <c r="AD11214" s="1468"/>
      <c r="AE11214" s="1468"/>
      <c r="AF11214" s="1468"/>
      <c r="AG11214" s="1468"/>
      <c r="AH11214" s="1468"/>
      <c r="AI11214" s="1468"/>
      <c r="AJ11214" s="1468"/>
      <c r="AK11214" s="1468"/>
      <c r="AL11214" s="1468"/>
      <c r="AM11214"/>
      <c r="AN11214"/>
      <c r="AO11214"/>
      <c r="AP11214"/>
      <c r="AQ11214"/>
      <c r="AR11214"/>
      <c r="AS11214"/>
      <c r="AT11214"/>
      <c r="AU11214"/>
      <c r="AV11214"/>
      <c r="AW11214"/>
      <c r="AX11214"/>
      <c r="AY11214"/>
      <c r="AZ11214"/>
      <c r="BA11214"/>
      <c r="BB11214"/>
      <c r="BC11214"/>
      <c r="BD11214"/>
      <c r="BE11214"/>
      <c r="BF11214"/>
      <c r="BG11214"/>
      <c r="BH11214"/>
      <c r="BI11214"/>
      <c r="BJ11214"/>
      <c r="BK11214"/>
      <c r="BL11214"/>
      <c r="BM11214"/>
      <c r="BN11214"/>
      <c r="BO11214"/>
      <c r="BP11214"/>
      <c r="BQ11214"/>
      <c r="BR11214"/>
      <c r="BS11214"/>
      <c r="BT11214"/>
      <c r="BU11214"/>
      <c r="BV11214"/>
      <c r="BW11214"/>
    </row>
    <row r="11215" spans="1:75" s="5" customFormat="1" hidden="1" outlineLevel="1">
      <c r="A11215" s="144"/>
      <c r="B11215" s="142"/>
      <c r="C11215" s="142"/>
      <c r="D11215" s="142"/>
      <c r="E11215" s="67"/>
      <c r="F11215" s="67"/>
      <c r="G11215" s="67"/>
      <c r="H11215" s="67"/>
      <c r="I11215" s="67"/>
      <c r="J11215" s="1903"/>
      <c r="K11215" s="1903"/>
      <c r="L11215" s="1903"/>
      <c r="M11215" s="1903"/>
      <c r="N11215" s="1903"/>
      <c r="O11215" s="1903"/>
      <c r="P11215" s="1903"/>
      <c r="Q11215" s="1903"/>
      <c r="R11215" s="1903"/>
      <c r="S11215" s="1903"/>
      <c r="T11215" s="1903"/>
      <c r="U11215" s="1468"/>
      <c r="V11215" s="1468"/>
      <c r="W11215" s="1468"/>
      <c r="X11215" s="1468"/>
      <c r="Y11215" s="1468"/>
      <c r="Z11215" s="1468"/>
      <c r="AA11215" s="1468"/>
      <c r="AB11215" s="1468"/>
      <c r="AC11215" s="1468"/>
      <c r="AD11215" s="1468"/>
      <c r="AE11215" s="1468"/>
      <c r="AF11215" s="1468"/>
      <c r="AG11215" s="1468"/>
      <c r="AH11215" s="1468"/>
      <c r="AI11215" s="1468"/>
      <c r="AJ11215" s="1468"/>
      <c r="AK11215" s="1468"/>
      <c r="AL11215" s="1468"/>
      <c r="AM11215"/>
      <c r="AN11215"/>
      <c r="AO11215"/>
      <c r="AP11215"/>
      <c r="AQ11215"/>
      <c r="AR11215"/>
      <c r="AS11215"/>
      <c r="AT11215"/>
      <c r="AU11215"/>
      <c r="AV11215"/>
      <c r="AW11215"/>
      <c r="AX11215"/>
      <c r="AY11215"/>
      <c r="AZ11215"/>
      <c r="BA11215"/>
      <c r="BB11215"/>
      <c r="BC11215"/>
      <c r="BD11215"/>
      <c r="BE11215"/>
      <c r="BF11215"/>
      <c r="BG11215"/>
      <c r="BH11215"/>
      <c r="BI11215"/>
      <c r="BJ11215"/>
      <c r="BK11215"/>
      <c r="BL11215"/>
      <c r="BM11215"/>
      <c r="BN11215"/>
      <c r="BO11215"/>
      <c r="BP11215"/>
      <c r="BQ11215"/>
      <c r="BR11215"/>
      <c r="BS11215"/>
      <c r="BT11215"/>
      <c r="BU11215"/>
      <c r="BV11215"/>
      <c r="BW11215"/>
    </row>
    <row r="11216" spans="1:75" s="5" customFormat="1" hidden="1" outlineLevel="1">
      <c r="A11216" s="296"/>
      <c r="B11216" s="142"/>
      <c r="C11216" s="142"/>
      <c r="D11216" s="142"/>
      <c r="E11216" s="67"/>
      <c r="F11216" s="67"/>
      <c r="G11216" s="67"/>
      <c r="H11216" s="67"/>
      <c r="I11216" s="67"/>
      <c r="J11216" s="1903"/>
      <c r="K11216" s="1903"/>
      <c r="L11216" s="1903"/>
      <c r="M11216" s="1903"/>
      <c r="N11216" s="1903"/>
      <c r="O11216" s="1903"/>
      <c r="P11216" s="1903"/>
      <c r="Q11216" s="1903"/>
      <c r="R11216" s="1903"/>
      <c r="S11216" s="1903"/>
      <c r="T11216" s="1903"/>
      <c r="U11216" s="1468"/>
      <c r="V11216" s="1468"/>
      <c r="W11216" s="1468"/>
      <c r="X11216" s="1468"/>
      <c r="Y11216" s="1468"/>
      <c r="Z11216" s="1468"/>
      <c r="AA11216" s="1468"/>
      <c r="AB11216" s="1468"/>
      <c r="AC11216" s="1468"/>
      <c r="AD11216" s="1468"/>
      <c r="AE11216" s="1468"/>
      <c r="AF11216" s="1468"/>
      <c r="AG11216" s="1468"/>
      <c r="AH11216" s="1468"/>
      <c r="AI11216" s="1468"/>
      <c r="AJ11216" s="1468"/>
      <c r="AK11216" s="1468"/>
      <c r="AL11216" s="1468"/>
      <c r="AM11216"/>
      <c r="AN11216"/>
      <c r="AO11216"/>
      <c r="AP11216"/>
      <c r="AQ11216"/>
      <c r="AR11216"/>
      <c r="AS11216"/>
      <c r="AT11216"/>
      <c r="AU11216"/>
      <c r="AV11216"/>
      <c r="AW11216"/>
      <c r="AX11216"/>
      <c r="AY11216"/>
      <c r="AZ11216"/>
      <c r="BA11216"/>
      <c r="BB11216"/>
      <c r="BC11216"/>
      <c r="BD11216"/>
      <c r="BE11216"/>
      <c r="BF11216"/>
      <c r="BG11216"/>
      <c r="BH11216"/>
      <c r="BI11216"/>
      <c r="BJ11216"/>
      <c r="BK11216"/>
      <c r="BL11216"/>
      <c r="BM11216"/>
      <c r="BN11216"/>
      <c r="BO11216"/>
      <c r="BP11216"/>
      <c r="BQ11216"/>
      <c r="BR11216"/>
      <c r="BS11216"/>
      <c r="BT11216"/>
      <c r="BU11216"/>
      <c r="BV11216"/>
      <c r="BW11216"/>
    </row>
    <row r="11217" spans="1:75" s="5" customFormat="1" hidden="1" outlineLevel="1">
      <c r="A11217" s="3642"/>
      <c r="B11217" s="3333" t="s">
        <v>1741</v>
      </c>
      <c r="C11217" s="2590" t="s">
        <v>3943</v>
      </c>
      <c r="D11217" s="142"/>
      <c r="E11217" s="67"/>
      <c r="F11217" s="67"/>
      <c r="G11217" s="67"/>
      <c r="H11217" s="67"/>
      <c r="I11217" s="67"/>
      <c r="J11217" s="1903"/>
      <c r="K11217" s="1903"/>
      <c r="L11217" s="1903"/>
      <c r="M11217" s="1903"/>
      <c r="N11217" s="1903"/>
      <c r="O11217" s="1903"/>
      <c r="P11217" s="1903"/>
      <c r="Q11217" s="1903"/>
      <c r="R11217" s="1903"/>
      <c r="S11217" s="1903"/>
      <c r="T11217" s="1903"/>
      <c r="U11217" s="1468"/>
      <c r="V11217" s="1468"/>
      <c r="W11217" s="1468"/>
      <c r="X11217" s="1468"/>
      <c r="Y11217" s="1468"/>
      <c r="Z11217" s="1468"/>
      <c r="AA11217" s="1468"/>
      <c r="AB11217" s="1468"/>
      <c r="AC11217" s="1468"/>
      <c r="AD11217" s="1468"/>
      <c r="AE11217" s="1468"/>
      <c r="AF11217" s="1468"/>
      <c r="AG11217" s="1468"/>
      <c r="AH11217" s="1468"/>
      <c r="AI11217" s="1468"/>
      <c r="AJ11217" s="1468"/>
      <c r="AK11217" s="1468"/>
      <c r="AL11217" s="1468"/>
      <c r="AM11217"/>
      <c r="AN11217"/>
      <c r="AO11217"/>
      <c r="AP11217"/>
      <c r="AQ11217"/>
      <c r="AR11217"/>
      <c r="AS11217"/>
      <c r="AT11217"/>
      <c r="AU11217"/>
      <c r="AV11217"/>
      <c r="AW11217"/>
      <c r="AX11217"/>
      <c r="AY11217"/>
      <c r="AZ11217"/>
      <c r="BA11217"/>
      <c r="BB11217"/>
      <c r="BC11217"/>
      <c r="BD11217"/>
      <c r="BE11217"/>
      <c r="BF11217"/>
      <c r="BG11217"/>
      <c r="BH11217"/>
      <c r="BI11217"/>
      <c r="BJ11217"/>
      <c r="BK11217"/>
      <c r="BL11217"/>
      <c r="BM11217"/>
      <c r="BN11217"/>
      <c r="BO11217"/>
      <c r="BP11217"/>
      <c r="BQ11217"/>
      <c r="BR11217"/>
      <c r="BS11217"/>
      <c r="BT11217"/>
      <c r="BU11217"/>
      <c r="BV11217"/>
      <c r="BW11217"/>
    </row>
    <row r="11218" spans="1:75" s="5" customFormat="1" hidden="1" outlineLevel="1">
      <c r="A11218" s="144" t="s">
        <v>4029</v>
      </c>
      <c r="B11218" s="68">
        <f>+B11298</f>
        <v>19861.975845934343</v>
      </c>
      <c r="C11218" s="68">
        <f>+C11298</f>
        <v>14422.241291315373</v>
      </c>
      <c r="D11218" s="142"/>
      <c r="E11218" s="67"/>
      <c r="F11218" s="67"/>
      <c r="G11218" s="67"/>
      <c r="H11218" s="67"/>
      <c r="I11218" s="67"/>
      <c r="J11218" s="1903"/>
      <c r="K11218" s="1903"/>
      <c r="L11218" s="1903"/>
      <c r="M11218" s="1903"/>
      <c r="N11218" s="1903"/>
      <c r="O11218" s="1903"/>
      <c r="P11218" s="1903"/>
      <c r="Q11218" s="1903"/>
      <c r="R11218" s="1903"/>
      <c r="S11218" s="1903"/>
      <c r="T11218" s="1903"/>
      <c r="U11218" s="1468"/>
      <c r="V11218" s="1468"/>
      <c r="W11218" s="1468"/>
      <c r="X11218" s="1468"/>
      <c r="Y11218" s="1468"/>
      <c r="Z11218" s="1468"/>
      <c r="AA11218" s="1468"/>
      <c r="AB11218" s="1468"/>
      <c r="AC11218" s="1468"/>
      <c r="AD11218" s="1468"/>
      <c r="AE11218" s="1468"/>
      <c r="AF11218" s="1468"/>
      <c r="AG11218" s="1468"/>
      <c r="AH11218" s="1468"/>
      <c r="AI11218" s="1468"/>
      <c r="AJ11218" s="1468"/>
      <c r="AK11218" s="1468"/>
      <c r="AL11218" s="1468"/>
      <c r="AM11218"/>
      <c r="AN11218"/>
      <c r="AO11218"/>
      <c r="AP11218"/>
      <c r="AQ11218"/>
      <c r="AR11218"/>
      <c r="AS11218"/>
      <c r="AT11218"/>
      <c r="AU11218"/>
      <c r="AV11218"/>
      <c r="AW11218"/>
      <c r="AX11218"/>
      <c r="AY11218"/>
      <c r="AZ11218"/>
      <c r="BA11218"/>
      <c r="BB11218"/>
      <c r="BC11218"/>
      <c r="BD11218"/>
      <c r="BE11218"/>
      <c r="BF11218"/>
      <c r="BG11218"/>
      <c r="BH11218"/>
      <c r="BI11218"/>
      <c r="BJ11218"/>
      <c r="BK11218"/>
      <c r="BL11218"/>
      <c r="BM11218"/>
      <c r="BN11218"/>
      <c r="BO11218"/>
      <c r="BP11218"/>
      <c r="BQ11218"/>
      <c r="BR11218"/>
      <c r="BS11218"/>
      <c r="BT11218"/>
      <c r="BU11218"/>
      <c r="BV11218"/>
      <c r="BW11218"/>
    </row>
    <row r="11219" spans="1:75" s="5" customFormat="1" hidden="1" outlineLevel="1">
      <c r="A11219" s="144" t="s">
        <v>4030</v>
      </c>
      <c r="B11219" s="496">
        <f>+B11202</f>
        <v>1465.2124621964067</v>
      </c>
      <c r="C11219" s="496">
        <f>+C11202</f>
        <v>1415.6836198330129</v>
      </c>
      <c r="D11219" s="142"/>
      <c r="E11219" s="67"/>
      <c r="F11219" s="67"/>
      <c r="G11219" s="67"/>
      <c r="H11219" s="67"/>
      <c r="I11219" s="67"/>
      <c r="J11219" s="1903"/>
      <c r="K11219" s="1903"/>
      <c r="L11219" s="1903"/>
      <c r="M11219" s="1903"/>
      <c r="N11219" s="1903"/>
      <c r="O11219" s="1903"/>
      <c r="P11219" s="1903"/>
      <c r="Q11219" s="1903"/>
      <c r="R11219" s="1903"/>
      <c r="S11219" s="1903"/>
      <c r="T11219" s="1903"/>
      <c r="U11219" s="1468"/>
      <c r="V11219" s="1468"/>
      <c r="W11219" s="1468"/>
      <c r="X11219" s="1468"/>
      <c r="Y11219" s="1468"/>
      <c r="Z11219" s="1468"/>
      <c r="AA11219" s="1468"/>
      <c r="AB11219" s="1468"/>
      <c r="AC11219" s="1468"/>
      <c r="AD11219" s="1468"/>
      <c r="AE11219" s="1468"/>
      <c r="AF11219" s="1468"/>
      <c r="AG11219" s="1468"/>
      <c r="AH11219" s="1468"/>
      <c r="AI11219" s="1468"/>
      <c r="AJ11219" s="1468"/>
      <c r="AK11219" s="1468"/>
      <c r="AL11219" s="1468"/>
      <c r="AM11219"/>
      <c r="AN11219"/>
      <c r="AO11219"/>
      <c r="AP11219"/>
      <c r="AQ11219"/>
      <c r="AR11219"/>
      <c r="AS11219"/>
      <c r="AT11219"/>
      <c r="AU11219"/>
      <c r="AV11219"/>
      <c r="AW11219"/>
      <c r="AX11219"/>
      <c r="AY11219"/>
      <c r="AZ11219"/>
      <c r="BA11219"/>
      <c r="BB11219"/>
      <c r="BC11219"/>
      <c r="BD11219"/>
      <c r="BE11219"/>
      <c r="BF11219"/>
      <c r="BG11219"/>
      <c r="BH11219"/>
      <c r="BI11219"/>
      <c r="BJ11219"/>
      <c r="BK11219"/>
      <c r="BL11219"/>
      <c r="BM11219"/>
      <c r="BN11219"/>
      <c r="BO11219"/>
      <c r="BP11219"/>
      <c r="BQ11219"/>
      <c r="BR11219"/>
      <c r="BS11219"/>
      <c r="BT11219"/>
      <c r="BU11219"/>
      <c r="BV11219"/>
      <c r="BW11219"/>
    </row>
    <row r="11220" spans="1:75" s="5" customFormat="1" hidden="1" outlineLevel="1">
      <c r="A11220" s="144" t="s">
        <v>4031</v>
      </c>
      <c r="B11220" s="68">
        <f>+SUM(B11218:B11219)</f>
        <v>21327.18830813075</v>
      </c>
      <c r="C11220" s="68">
        <f>+SUM(C11218:C11219)</f>
        <v>15837.924911148386</v>
      </c>
      <c r="D11220" s="142"/>
      <c r="E11220" s="67"/>
      <c r="F11220" s="67"/>
      <c r="G11220" s="67"/>
      <c r="H11220" s="67"/>
      <c r="I11220" s="67"/>
      <c r="J11220" s="1903"/>
      <c r="K11220" s="1903"/>
      <c r="L11220" s="1903"/>
      <c r="M11220" s="1903"/>
      <c r="N11220" s="1903"/>
      <c r="O11220" s="1903"/>
      <c r="P11220" s="1903"/>
      <c r="Q11220" s="1903"/>
      <c r="R11220" s="1903"/>
      <c r="S11220" s="1903"/>
      <c r="T11220" s="1903"/>
      <c r="U11220" s="1468"/>
      <c r="V11220" s="1468"/>
      <c r="W11220" s="1468"/>
      <c r="X11220" s="1468"/>
      <c r="Y11220" s="1468"/>
      <c r="Z11220" s="1468"/>
      <c r="AA11220" s="1468"/>
      <c r="AB11220" s="1468"/>
      <c r="AC11220" s="1468"/>
      <c r="AD11220" s="1468"/>
      <c r="AE11220" s="1468"/>
      <c r="AF11220" s="1468"/>
      <c r="AG11220" s="1468"/>
      <c r="AH11220" s="1468"/>
      <c r="AI11220" s="1468"/>
      <c r="AJ11220" s="1468"/>
      <c r="AK11220" s="1468"/>
      <c r="AL11220" s="1468"/>
      <c r="AM11220"/>
      <c r="AN11220"/>
      <c r="AO11220"/>
      <c r="AP11220"/>
      <c r="AQ11220"/>
      <c r="AR11220"/>
      <c r="AS11220"/>
      <c r="AT11220"/>
      <c r="AU11220"/>
      <c r="AV11220"/>
      <c r="AW11220"/>
      <c r="AX11220"/>
      <c r="AY11220"/>
      <c r="AZ11220"/>
      <c r="BA11220"/>
      <c r="BB11220"/>
      <c r="BC11220"/>
      <c r="BD11220"/>
      <c r="BE11220"/>
      <c r="BF11220"/>
      <c r="BG11220"/>
      <c r="BH11220"/>
      <c r="BI11220"/>
      <c r="BJ11220"/>
      <c r="BK11220"/>
      <c r="BL11220"/>
      <c r="BM11220"/>
      <c r="BN11220"/>
      <c r="BO11220"/>
      <c r="BP11220"/>
      <c r="BQ11220"/>
      <c r="BR11220"/>
      <c r="BS11220"/>
      <c r="BT11220"/>
      <c r="BU11220"/>
      <c r="BV11220"/>
      <c r="BW11220"/>
    </row>
    <row r="11221" spans="1:75" s="5" customFormat="1" hidden="1" outlineLevel="1">
      <c r="A11221" s="144" t="s">
        <v>4022</v>
      </c>
      <c r="B11221" s="162">
        <v>6.6</v>
      </c>
      <c r="C11221" s="413">
        <v>8.3000000000000007</v>
      </c>
      <c r="D11221" s="142"/>
      <c r="E11221" s="67"/>
      <c r="F11221" s="67"/>
      <c r="G11221" s="67"/>
      <c r="H11221" s="67"/>
      <c r="I11221" s="67"/>
      <c r="J11221" s="1903"/>
      <c r="K11221" s="1903"/>
      <c r="L11221" s="1903"/>
      <c r="M11221" s="1903"/>
      <c r="N11221" s="1903"/>
      <c r="O11221" s="1903"/>
      <c r="P11221" s="1903"/>
      <c r="Q11221" s="1903"/>
      <c r="R11221" s="1903"/>
      <c r="S11221" s="1903"/>
      <c r="T11221" s="1903"/>
      <c r="U11221" s="1468"/>
      <c r="V11221" s="1468"/>
      <c r="W11221" s="1468"/>
      <c r="X11221" s="1468"/>
      <c r="Y11221" s="1468"/>
      <c r="Z11221" s="1468"/>
      <c r="AA11221" s="1468"/>
      <c r="AB11221" s="1468"/>
      <c r="AC11221" s="1468"/>
      <c r="AD11221" s="1468"/>
      <c r="AE11221" s="1468"/>
      <c r="AF11221" s="1468"/>
      <c r="AG11221" s="1468"/>
      <c r="AH11221" s="1468"/>
      <c r="AI11221" s="1468"/>
      <c r="AJ11221" s="1468"/>
      <c r="AK11221" s="1468"/>
      <c r="AL11221" s="1468"/>
      <c r="AM11221"/>
      <c r="AN11221"/>
      <c r="AO11221"/>
      <c r="AP11221"/>
      <c r="AQ11221"/>
      <c r="AR11221"/>
      <c r="AS11221"/>
      <c r="AT11221"/>
      <c r="AU11221"/>
      <c r="AV11221"/>
      <c r="AW11221"/>
      <c r="AX11221"/>
      <c r="AY11221"/>
      <c r="AZ11221"/>
      <c r="BA11221"/>
      <c r="BB11221"/>
      <c r="BC11221"/>
      <c r="BD11221"/>
      <c r="BE11221"/>
      <c r="BF11221"/>
      <c r="BG11221"/>
      <c r="BH11221"/>
      <c r="BI11221"/>
      <c r="BJ11221"/>
      <c r="BK11221"/>
      <c r="BL11221"/>
      <c r="BM11221"/>
      <c r="BN11221"/>
      <c r="BO11221"/>
      <c r="BP11221"/>
      <c r="BQ11221"/>
      <c r="BR11221"/>
      <c r="BS11221"/>
      <c r="BT11221"/>
      <c r="BU11221"/>
      <c r="BV11221"/>
      <c r="BW11221"/>
    </row>
    <row r="11222" spans="1:75" s="411" customFormat="1" hidden="1" outlineLevel="1">
      <c r="A11222" s="296" t="s">
        <v>4032</v>
      </c>
      <c r="B11222" s="497">
        <f>+B11220*B11221</f>
        <v>140759.44283366294</v>
      </c>
      <c r="C11222" s="497">
        <f>+C11220*C11221</f>
        <v>131454.7767625316</v>
      </c>
      <c r="D11222" s="390"/>
      <c r="E11222" s="298"/>
      <c r="F11222" s="298"/>
      <c r="G11222" s="298"/>
      <c r="H11222" s="298"/>
      <c r="I11222" s="298"/>
      <c r="J11222" s="78"/>
      <c r="K11222" s="78"/>
      <c r="L11222" s="78"/>
      <c r="M11222" s="78"/>
      <c r="N11222" s="78"/>
      <c r="O11222" s="78"/>
      <c r="P11222" s="78"/>
      <c r="Q11222" s="78"/>
      <c r="R11222" s="78"/>
      <c r="S11222" s="78"/>
      <c r="T11222" s="78"/>
      <c r="AM11222"/>
      <c r="AN11222"/>
      <c r="AO11222"/>
      <c r="AP11222"/>
      <c r="AQ11222"/>
      <c r="AR11222"/>
      <c r="AS11222"/>
      <c r="AT11222"/>
      <c r="AU11222"/>
      <c r="AV11222"/>
      <c r="AW11222"/>
      <c r="AX11222"/>
      <c r="AY11222"/>
      <c r="AZ11222"/>
      <c r="BA11222"/>
      <c r="BB11222"/>
      <c r="BC11222"/>
      <c r="BD11222"/>
      <c r="BE11222"/>
      <c r="BF11222"/>
      <c r="BG11222"/>
      <c r="BH11222"/>
      <c r="BI11222"/>
      <c r="BJ11222"/>
      <c r="BK11222"/>
      <c r="BL11222"/>
      <c r="BM11222"/>
      <c r="BN11222"/>
      <c r="BO11222"/>
      <c r="BP11222"/>
      <c r="BQ11222"/>
      <c r="BR11222"/>
      <c r="BS11222"/>
      <c r="BT11222"/>
      <c r="BU11222"/>
      <c r="BV11222"/>
      <c r="BW11222"/>
    </row>
    <row r="11223" spans="1:75" s="5" customFormat="1" hidden="1" outlineLevel="1">
      <c r="A11223" s="144" t="s">
        <v>4033</v>
      </c>
      <c r="B11223" s="484">
        <f>+B11289</f>
        <v>67062.8336628619</v>
      </c>
      <c r="C11223" s="484">
        <f>+C11289</f>
        <v>0</v>
      </c>
      <c r="D11223" s="142"/>
      <c r="E11223" s="67"/>
      <c r="F11223" s="67"/>
      <c r="G11223" s="67"/>
      <c r="H11223" s="67"/>
      <c r="I11223" s="67"/>
      <c r="J11223" s="1903"/>
      <c r="K11223" s="1903"/>
      <c r="L11223" s="1903"/>
      <c r="M11223" s="1903"/>
      <c r="N11223" s="1903"/>
      <c r="O11223" s="1903"/>
      <c r="P11223" s="1903"/>
      <c r="Q11223" s="1903"/>
      <c r="R11223" s="1903"/>
      <c r="S11223" s="1903"/>
      <c r="T11223" s="1903"/>
      <c r="U11223" s="1468"/>
      <c r="V11223" s="1468"/>
      <c r="W11223" s="1468"/>
      <c r="X11223" s="1468"/>
      <c r="Y11223" s="1468"/>
      <c r="Z11223" s="1468"/>
      <c r="AA11223" s="1468"/>
      <c r="AB11223" s="1468"/>
      <c r="AC11223" s="1468"/>
      <c r="AD11223" s="1468"/>
      <c r="AE11223" s="1468"/>
      <c r="AF11223" s="1468"/>
      <c r="AG11223" s="1468"/>
      <c r="AH11223" s="1468"/>
      <c r="AI11223" s="1468"/>
      <c r="AJ11223" s="1468"/>
      <c r="AK11223" s="1468"/>
      <c r="AL11223" s="1468"/>
      <c r="AM11223"/>
      <c r="AN11223"/>
      <c r="AO11223"/>
      <c r="AP11223"/>
      <c r="AQ11223"/>
      <c r="AR11223"/>
      <c r="AS11223"/>
      <c r="AT11223"/>
      <c r="AU11223"/>
      <c r="AV11223"/>
      <c r="AW11223"/>
      <c r="AX11223"/>
      <c r="AY11223"/>
      <c r="AZ11223"/>
      <c r="BA11223"/>
      <c r="BB11223"/>
      <c r="BC11223"/>
      <c r="BD11223"/>
      <c r="BE11223"/>
      <c r="BF11223"/>
      <c r="BG11223"/>
      <c r="BH11223"/>
      <c r="BI11223"/>
      <c r="BJ11223"/>
      <c r="BK11223"/>
      <c r="BL11223"/>
      <c r="BM11223"/>
      <c r="BN11223"/>
      <c r="BO11223"/>
      <c r="BP11223"/>
      <c r="BQ11223"/>
      <c r="BR11223"/>
      <c r="BS11223"/>
      <c r="BT11223"/>
      <c r="BU11223"/>
      <c r="BV11223"/>
      <c r="BW11223"/>
    </row>
    <row r="11224" spans="1:75" s="411" customFormat="1" hidden="1" outlineLevel="1">
      <c r="A11224" s="296" t="s">
        <v>4034</v>
      </c>
      <c r="B11224" s="497">
        <f>+SUM(B11222:B11223)</f>
        <v>207822.27649652484</v>
      </c>
      <c r="C11224" s="497">
        <f>+SUM(C11222:C11223)</f>
        <v>131454.7767625316</v>
      </c>
      <c r="D11224" s="390"/>
      <c r="E11224" s="298"/>
      <c r="F11224" s="298"/>
      <c r="G11224" s="298"/>
      <c r="H11224" s="298"/>
      <c r="I11224" s="298"/>
      <c r="J11224" s="78"/>
      <c r="K11224" s="78"/>
      <c r="L11224" s="78"/>
      <c r="M11224" s="78"/>
      <c r="N11224" s="78"/>
      <c r="O11224" s="78"/>
      <c r="P11224" s="78"/>
      <c r="Q11224" s="78"/>
      <c r="R11224" s="78"/>
      <c r="S11224" s="78"/>
      <c r="T11224" s="78"/>
      <c r="AM11224"/>
      <c r="AN11224"/>
      <c r="AO11224"/>
      <c r="AP11224"/>
      <c r="AQ11224"/>
      <c r="AR11224"/>
      <c r="AS11224"/>
      <c r="AT11224"/>
      <c r="AU11224"/>
      <c r="AV11224"/>
      <c r="AW11224"/>
      <c r="AX11224"/>
      <c r="AY11224"/>
      <c r="AZ11224"/>
      <c r="BA11224"/>
      <c r="BB11224"/>
      <c r="BC11224"/>
      <c r="BD11224"/>
      <c r="BE11224"/>
      <c r="BF11224"/>
      <c r="BG11224"/>
      <c r="BH11224"/>
      <c r="BI11224"/>
      <c r="BJ11224"/>
      <c r="BK11224"/>
      <c r="BL11224"/>
      <c r="BM11224"/>
      <c r="BN11224"/>
      <c r="BO11224"/>
      <c r="BP11224"/>
      <c r="BQ11224"/>
      <c r="BR11224"/>
      <c r="BS11224"/>
      <c r="BT11224"/>
      <c r="BU11224"/>
      <c r="BV11224"/>
      <c r="BW11224"/>
    </row>
    <row r="11225" spans="1:75" s="5" customFormat="1" hidden="1" outlineLevel="1">
      <c r="A11225" s="144" t="s">
        <v>2044</v>
      </c>
      <c r="B11225" s="451">
        <f>+B11291</f>
        <v>45618</v>
      </c>
      <c r="C11225" s="451">
        <f>+C11291</f>
        <v>62792.966870238997</v>
      </c>
      <c r="D11225" s="142"/>
      <c r="E11225" s="67"/>
      <c r="F11225" s="67"/>
      <c r="G11225" s="67"/>
      <c r="H11225" s="67"/>
      <c r="I11225" s="67"/>
      <c r="J11225" s="1903"/>
      <c r="K11225" s="1903"/>
      <c r="L11225" s="1903"/>
      <c r="M11225" s="1903"/>
      <c r="N11225" s="1903"/>
      <c r="O11225" s="1903"/>
      <c r="P11225" s="1903"/>
      <c r="Q11225" s="1903"/>
      <c r="R11225" s="1903"/>
      <c r="S11225" s="1903"/>
      <c r="T11225" s="1903"/>
      <c r="U11225" s="1468"/>
      <c r="V11225" s="1468"/>
      <c r="W11225" s="1468"/>
      <c r="X11225" s="1468"/>
      <c r="Y11225" s="1468"/>
      <c r="Z11225" s="1468"/>
      <c r="AA11225" s="1468"/>
      <c r="AB11225" s="1468"/>
      <c r="AC11225" s="1468"/>
      <c r="AD11225" s="1468"/>
      <c r="AE11225" s="1468"/>
      <c r="AF11225" s="1468"/>
      <c r="AG11225" s="1468"/>
      <c r="AH11225" s="1468"/>
      <c r="AI11225" s="1468"/>
      <c r="AJ11225" s="1468"/>
      <c r="AK11225" s="1468"/>
      <c r="AL11225" s="1468"/>
      <c r="AM11225"/>
      <c r="AN11225"/>
      <c r="AO11225"/>
      <c r="AP11225"/>
      <c r="AQ11225"/>
      <c r="AR11225"/>
      <c r="AS11225"/>
      <c r="AT11225"/>
      <c r="AU11225"/>
      <c r="AV11225"/>
      <c r="AW11225"/>
      <c r="AX11225"/>
      <c r="AY11225"/>
      <c r="AZ11225"/>
      <c r="BA11225"/>
      <c r="BB11225"/>
      <c r="BC11225"/>
      <c r="BD11225"/>
      <c r="BE11225"/>
      <c r="BF11225"/>
      <c r="BG11225"/>
      <c r="BH11225"/>
      <c r="BI11225"/>
      <c r="BJ11225"/>
      <c r="BK11225"/>
      <c r="BL11225"/>
      <c r="BM11225"/>
      <c r="BN11225"/>
      <c r="BO11225"/>
      <c r="BP11225"/>
      <c r="BQ11225"/>
      <c r="BR11225"/>
      <c r="BS11225"/>
      <c r="BT11225"/>
      <c r="BU11225"/>
      <c r="BV11225"/>
      <c r="BW11225"/>
    </row>
    <row r="11226" spans="1:75" s="5" customFormat="1" hidden="1" outlineLevel="1">
      <c r="A11226" s="144" t="s">
        <v>4035</v>
      </c>
      <c r="B11226" s="484">
        <f>+B11292</f>
        <v>3250.0150338755871</v>
      </c>
      <c r="C11226" s="484">
        <f>+C11292</f>
        <v>7982.0832253891122</v>
      </c>
      <c r="D11226" s="142"/>
      <c r="E11226" s="67"/>
      <c r="F11226" s="67"/>
      <c r="G11226" s="67"/>
      <c r="H11226" s="67"/>
      <c r="I11226" s="67"/>
      <c r="J11226" s="1903"/>
      <c r="K11226" s="1903"/>
      <c r="L11226" s="1903"/>
      <c r="M11226" s="1903"/>
      <c r="N11226" s="1903"/>
      <c r="O11226" s="1903"/>
      <c r="P11226" s="1903"/>
      <c r="Q11226" s="1903"/>
      <c r="R11226" s="1903"/>
      <c r="S11226" s="1903"/>
      <c r="T11226" s="1903"/>
      <c r="U11226" s="1468"/>
      <c r="V11226" s="1468"/>
      <c r="W11226" s="1468"/>
      <c r="X11226" s="1468"/>
      <c r="Y11226" s="1468"/>
      <c r="Z11226" s="1468"/>
      <c r="AA11226" s="1468"/>
      <c r="AB11226" s="1468"/>
      <c r="AC11226" s="1468"/>
      <c r="AD11226" s="1468"/>
      <c r="AE11226" s="1468"/>
      <c r="AF11226" s="1468"/>
      <c r="AG11226" s="1468"/>
      <c r="AH11226" s="1468"/>
      <c r="AI11226" s="1468"/>
      <c r="AJ11226" s="1468"/>
      <c r="AK11226" s="1468"/>
      <c r="AL11226" s="1468"/>
      <c r="AM11226"/>
      <c r="AN11226"/>
      <c r="AO11226"/>
      <c r="AP11226"/>
      <c r="AQ11226"/>
      <c r="AR11226"/>
      <c r="AS11226"/>
      <c r="AT11226"/>
      <c r="AU11226"/>
      <c r="AV11226"/>
      <c r="AW11226"/>
      <c r="AX11226"/>
      <c r="AY11226"/>
      <c r="AZ11226"/>
      <c r="BA11226"/>
      <c r="BB11226"/>
      <c r="BC11226"/>
      <c r="BD11226"/>
      <c r="BE11226"/>
      <c r="BF11226"/>
      <c r="BG11226"/>
      <c r="BH11226"/>
      <c r="BI11226"/>
      <c r="BJ11226"/>
      <c r="BK11226"/>
      <c r="BL11226"/>
      <c r="BM11226"/>
      <c r="BN11226"/>
      <c r="BO11226"/>
      <c r="BP11226"/>
      <c r="BQ11226"/>
      <c r="BR11226"/>
      <c r="BS11226"/>
      <c r="BT11226"/>
      <c r="BU11226"/>
      <c r="BV11226"/>
      <c r="BW11226"/>
    </row>
    <row r="11227" spans="1:75" s="5" customFormat="1" hidden="1" outlineLevel="1">
      <c r="A11227" s="296" t="s">
        <v>1666</v>
      </c>
      <c r="B11227" s="497">
        <f>+B11224-B11225+B11226</f>
        <v>165454.29153040043</v>
      </c>
      <c r="C11227" s="497">
        <f>+C11224-C11225+C11226</f>
        <v>76643.893117681713</v>
      </c>
      <c r="D11227" s="142"/>
      <c r="E11227" s="67"/>
      <c r="F11227" s="67"/>
      <c r="G11227" s="67"/>
      <c r="H11227" s="67"/>
      <c r="I11227" s="67"/>
      <c r="J11227" s="1903"/>
      <c r="K11227" s="1903"/>
      <c r="L11227" s="1903"/>
      <c r="M11227" s="1903"/>
      <c r="N11227" s="1903"/>
      <c r="O11227" s="1903"/>
      <c r="P11227" s="1903"/>
      <c r="Q11227" s="1903"/>
      <c r="R11227" s="1903"/>
      <c r="S11227" s="1903"/>
      <c r="T11227" s="1903"/>
      <c r="U11227" s="1468"/>
      <c r="V11227" s="1468"/>
      <c r="W11227" s="1468"/>
      <c r="X11227" s="1468"/>
      <c r="Y11227" s="1468"/>
      <c r="Z11227" s="1468"/>
      <c r="AA11227" s="1468"/>
      <c r="AB11227" s="1468"/>
      <c r="AC11227" s="1468"/>
      <c r="AD11227" s="1468"/>
      <c r="AE11227" s="1468"/>
      <c r="AF11227" s="1468"/>
      <c r="AG11227" s="1468"/>
      <c r="AH11227" s="1468"/>
      <c r="AI11227" s="1468"/>
      <c r="AJ11227" s="1468"/>
      <c r="AK11227" s="1468"/>
      <c r="AL11227" s="1468"/>
      <c r="AM11227"/>
      <c r="AN11227"/>
      <c r="AO11227"/>
      <c r="AP11227"/>
      <c r="AQ11227"/>
      <c r="AR11227"/>
      <c r="AS11227"/>
      <c r="AT11227"/>
      <c r="AU11227"/>
      <c r="AV11227"/>
      <c r="AW11227"/>
      <c r="AX11227"/>
      <c r="AY11227"/>
      <c r="AZ11227"/>
      <c r="BA11227"/>
      <c r="BB11227"/>
      <c r="BC11227"/>
      <c r="BD11227"/>
      <c r="BE11227"/>
      <c r="BF11227"/>
      <c r="BG11227"/>
      <c r="BH11227"/>
      <c r="BI11227"/>
      <c r="BJ11227"/>
      <c r="BK11227"/>
      <c r="BL11227"/>
      <c r="BM11227"/>
      <c r="BN11227"/>
      <c r="BO11227"/>
      <c r="BP11227"/>
      <c r="BQ11227"/>
      <c r="BR11227"/>
      <c r="BS11227"/>
      <c r="BT11227"/>
      <c r="BU11227"/>
      <c r="BV11227"/>
      <c r="BW11227"/>
    </row>
    <row r="11228" spans="1:75" s="5" customFormat="1" hidden="1" outlineLevel="1">
      <c r="A11228" s="144" t="s">
        <v>2116</v>
      </c>
      <c r="B11228" s="451">
        <f>+B11294</f>
        <v>2531</v>
      </c>
      <c r="C11228" s="451">
        <f>+C11294</f>
        <v>336.86084201949211</v>
      </c>
      <c r="D11228" s="142"/>
      <c r="E11228" s="67"/>
      <c r="F11228" s="67"/>
      <c r="G11228" s="67"/>
      <c r="H11228" s="67"/>
      <c r="I11228" s="67"/>
      <c r="J11228" s="1903"/>
      <c r="K11228" s="1903"/>
      <c r="L11228" s="1903"/>
      <c r="M11228" s="1903"/>
      <c r="N11228" s="1903"/>
      <c r="O11228" s="1903"/>
      <c r="P11228" s="1903"/>
      <c r="Q11228" s="1903"/>
      <c r="R11228" s="1903"/>
      <c r="S11228" s="1903"/>
      <c r="T11228" s="1903"/>
      <c r="U11228" s="1468"/>
      <c r="V11228" s="1468"/>
      <c r="W11228" s="1468"/>
      <c r="X11228" s="1468"/>
      <c r="Y11228" s="1468"/>
      <c r="Z11228" s="1468"/>
      <c r="AA11228" s="1468"/>
      <c r="AB11228" s="1468"/>
      <c r="AC11228" s="1468"/>
      <c r="AD11228" s="1468"/>
      <c r="AE11228" s="1468"/>
      <c r="AF11228" s="1468"/>
      <c r="AG11228" s="1468"/>
      <c r="AH11228" s="1468"/>
      <c r="AI11228" s="1468"/>
      <c r="AJ11228" s="1468"/>
      <c r="AK11228" s="1468"/>
      <c r="AL11228" s="1468"/>
      <c r="AM11228"/>
      <c r="AN11228"/>
      <c r="AO11228"/>
      <c r="AP11228"/>
      <c r="AQ11228"/>
      <c r="AR11228"/>
      <c r="AS11228"/>
      <c r="AT11228"/>
      <c r="AU11228"/>
      <c r="AV11228"/>
      <c r="AW11228"/>
      <c r="AX11228"/>
      <c r="AY11228"/>
      <c r="AZ11228"/>
      <c r="BA11228"/>
      <c r="BB11228"/>
      <c r="BC11228"/>
      <c r="BD11228"/>
      <c r="BE11228"/>
      <c r="BF11228"/>
      <c r="BG11228"/>
      <c r="BH11228"/>
      <c r="BI11228"/>
      <c r="BJ11228"/>
      <c r="BK11228"/>
      <c r="BL11228"/>
      <c r="BM11228"/>
      <c r="BN11228"/>
      <c r="BO11228"/>
      <c r="BP11228"/>
      <c r="BQ11228"/>
      <c r="BR11228"/>
      <c r="BS11228"/>
      <c r="BT11228"/>
      <c r="BU11228"/>
      <c r="BV11228"/>
      <c r="BW11228"/>
    </row>
    <row r="11229" spans="1:75" s="411" customFormat="1" hidden="1" outlineLevel="1">
      <c r="A11229" s="296" t="s">
        <v>2356</v>
      </c>
      <c r="B11229" s="3643">
        <f>+B11227/B11228</f>
        <v>65.371114788779309</v>
      </c>
      <c r="C11229" s="3643">
        <f>+C11227/C11228</f>
        <v>227.52390173401866</v>
      </c>
      <c r="D11229" s="390"/>
      <c r="E11229" s="298"/>
      <c r="F11229" s="298"/>
      <c r="G11229" s="298"/>
      <c r="H11229" s="298"/>
      <c r="I11229" s="298"/>
      <c r="J11229" s="78"/>
      <c r="K11229" s="78"/>
      <c r="L11229" s="78"/>
      <c r="M11229" s="78"/>
      <c r="N11229" s="78"/>
      <c r="O11229" s="78"/>
      <c r="P11229" s="78"/>
      <c r="Q11229" s="78"/>
      <c r="R11229" s="78"/>
      <c r="S11229" s="78"/>
      <c r="T11229" s="78"/>
      <c r="AM11229"/>
      <c r="AN11229"/>
      <c r="AO11229"/>
      <c r="AP11229"/>
      <c r="AQ11229"/>
      <c r="AR11229"/>
      <c r="AS11229"/>
      <c r="AT11229"/>
      <c r="AU11229"/>
      <c r="AV11229"/>
      <c r="AW11229"/>
      <c r="AX11229"/>
      <c r="AY11229"/>
      <c r="AZ11229"/>
      <c r="BA11229"/>
      <c r="BB11229"/>
      <c r="BC11229"/>
      <c r="BD11229"/>
      <c r="BE11229"/>
      <c r="BF11229"/>
      <c r="BG11229"/>
      <c r="BH11229"/>
      <c r="BI11229"/>
      <c r="BJ11229"/>
      <c r="BK11229"/>
      <c r="BL11229"/>
      <c r="BM11229"/>
      <c r="BN11229"/>
      <c r="BO11229"/>
      <c r="BP11229"/>
      <c r="BQ11229"/>
      <c r="BR11229"/>
      <c r="BS11229"/>
      <c r="BT11229"/>
      <c r="BU11229"/>
      <c r="BV11229"/>
      <c r="BW11229"/>
    </row>
    <row r="11230" spans="1:75" s="5" customFormat="1" hidden="1" outlineLevel="1">
      <c r="A11230" s="305" t="s">
        <v>4036</v>
      </c>
      <c r="B11230" s="453">
        <f>+B11229/B11231-1</f>
        <v>6.5370188865373269E-2</v>
      </c>
      <c r="C11230" s="453">
        <f>+C11229/C11231-1</f>
        <v>0.18923218552173671</v>
      </c>
      <c r="D11230" s="142"/>
      <c r="E11230" s="67"/>
      <c r="F11230" s="67"/>
      <c r="G11230" s="67"/>
      <c r="H11230" s="67"/>
      <c r="I11230" s="67"/>
      <c r="J11230" s="1903"/>
      <c r="K11230" s="1903"/>
      <c r="L11230" s="1903"/>
      <c r="M11230" s="1903"/>
      <c r="N11230" s="1903"/>
      <c r="O11230" s="1903"/>
      <c r="P11230" s="1903"/>
      <c r="Q11230" s="1903"/>
      <c r="R11230" s="1903"/>
      <c r="S11230" s="1903"/>
      <c r="T11230" s="1903"/>
      <c r="U11230" s="1468"/>
      <c r="V11230" s="1468"/>
      <c r="W11230" s="1468"/>
      <c r="X11230" s="1468"/>
      <c r="Y11230" s="1468"/>
      <c r="Z11230" s="1468"/>
      <c r="AA11230" s="1468"/>
      <c r="AB11230" s="1468"/>
      <c r="AC11230" s="1468"/>
      <c r="AD11230" s="1468"/>
      <c r="AE11230" s="1468"/>
      <c r="AF11230" s="1468"/>
      <c r="AG11230" s="1468"/>
      <c r="AH11230" s="1468"/>
      <c r="AI11230" s="1468"/>
      <c r="AJ11230" s="1468"/>
      <c r="AK11230" s="1468"/>
      <c r="AL11230" s="1468"/>
      <c r="AM11230"/>
      <c r="AN11230"/>
      <c r="AO11230"/>
      <c r="AP11230"/>
      <c r="AQ11230"/>
      <c r="AR11230"/>
      <c r="AS11230"/>
      <c r="AT11230"/>
      <c r="AU11230"/>
      <c r="AV11230"/>
      <c r="AW11230"/>
      <c r="AX11230"/>
      <c r="AY11230"/>
      <c r="AZ11230"/>
      <c r="BA11230"/>
      <c r="BB11230"/>
      <c r="BC11230"/>
      <c r="BD11230"/>
      <c r="BE11230"/>
      <c r="BF11230"/>
      <c r="BG11230"/>
      <c r="BH11230"/>
      <c r="BI11230"/>
      <c r="BJ11230"/>
      <c r="BK11230"/>
      <c r="BL11230"/>
      <c r="BM11230"/>
      <c r="BN11230"/>
      <c r="BO11230"/>
      <c r="BP11230"/>
      <c r="BQ11230"/>
      <c r="BR11230"/>
      <c r="BS11230"/>
      <c r="BT11230"/>
      <c r="BU11230"/>
      <c r="BV11230"/>
      <c r="BW11230"/>
    </row>
    <row r="11231" spans="1:75" s="5" customFormat="1" hidden="1" outlineLevel="1">
      <c r="A11231" s="305" t="s">
        <v>4037</v>
      </c>
      <c r="B11231" s="472">
        <f>+B11297</f>
        <v>61.36</v>
      </c>
      <c r="C11231" s="472">
        <f>+C11297</f>
        <v>191.32</v>
      </c>
      <c r="D11231" s="142"/>
      <c r="E11231" s="67"/>
      <c r="F11231" s="67"/>
      <c r="G11231" s="67"/>
      <c r="H11231" s="67"/>
      <c r="I11231" s="67"/>
      <c r="J11231" s="1903"/>
      <c r="K11231" s="1903"/>
      <c r="L11231" s="1903"/>
      <c r="M11231" s="1903"/>
      <c r="N11231" s="1903"/>
      <c r="O11231" s="1903"/>
      <c r="P11231" s="1903"/>
      <c r="Q11231" s="1903"/>
      <c r="R11231" s="1903"/>
      <c r="S11231" s="1903"/>
      <c r="T11231" s="1903"/>
      <c r="U11231" s="1468"/>
      <c r="V11231" s="1468"/>
      <c r="W11231" s="1468"/>
      <c r="X11231" s="1468"/>
      <c r="Y11231" s="1468"/>
      <c r="Z11231" s="1468"/>
      <c r="AA11231" s="1468"/>
      <c r="AB11231" s="1468"/>
      <c r="AC11231" s="1468"/>
      <c r="AD11231" s="1468"/>
      <c r="AE11231" s="1468"/>
      <c r="AF11231" s="1468"/>
      <c r="AG11231" s="1468"/>
      <c r="AH11231" s="1468"/>
      <c r="AI11231" s="1468"/>
      <c r="AJ11231" s="1468"/>
      <c r="AK11231" s="1468"/>
      <c r="AL11231" s="1468"/>
      <c r="AM11231"/>
      <c r="AN11231"/>
      <c r="AO11231"/>
      <c r="AP11231"/>
      <c r="AQ11231"/>
      <c r="AR11231"/>
      <c r="AS11231"/>
      <c r="AT11231"/>
      <c r="AU11231"/>
      <c r="AV11231"/>
      <c r="AW11231"/>
      <c r="AX11231"/>
      <c r="AY11231"/>
      <c r="AZ11231"/>
      <c r="BA11231"/>
      <c r="BB11231"/>
      <c r="BC11231"/>
      <c r="BD11231"/>
      <c r="BE11231"/>
      <c r="BF11231"/>
      <c r="BG11231"/>
      <c r="BH11231"/>
      <c r="BI11231"/>
      <c r="BJ11231"/>
      <c r="BK11231"/>
      <c r="BL11231"/>
      <c r="BM11231"/>
      <c r="BN11231"/>
      <c r="BO11231"/>
      <c r="BP11231"/>
      <c r="BQ11231"/>
      <c r="BR11231"/>
      <c r="BS11231"/>
      <c r="BT11231"/>
      <c r="BU11231"/>
      <c r="BV11231"/>
      <c r="BW11231"/>
    </row>
    <row r="11232" spans="1:75" s="5" customFormat="1" hidden="1" outlineLevel="1">
      <c r="A11232" s="454"/>
      <c r="B11232" s="498"/>
      <c r="C11232" s="499"/>
      <c r="D11232" s="142"/>
      <c r="E11232" s="67"/>
      <c r="F11232" s="67"/>
      <c r="G11232" s="67"/>
      <c r="H11232" s="67"/>
      <c r="I11232" s="67"/>
      <c r="J11232" s="1903"/>
      <c r="K11232" s="1903"/>
      <c r="L11232" s="1903"/>
      <c r="M11232" s="1903"/>
      <c r="N11232" s="1903"/>
      <c r="O11232" s="1903"/>
      <c r="P11232" s="1903"/>
      <c r="Q11232" s="1903"/>
      <c r="R11232" s="1903"/>
      <c r="S11232" s="1903"/>
      <c r="T11232" s="1903"/>
      <c r="U11232" s="1468"/>
      <c r="V11232" s="1468"/>
      <c r="W11232" s="1468"/>
      <c r="X11232" s="1468"/>
      <c r="Y11232" s="1468"/>
      <c r="Z11232" s="1468"/>
      <c r="AA11232" s="1468"/>
      <c r="AB11232" s="1468"/>
      <c r="AC11232" s="1468"/>
      <c r="AD11232" s="1468"/>
      <c r="AE11232" s="1468"/>
      <c r="AF11232" s="1468"/>
      <c r="AG11232" s="1468"/>
      <c r="AH11232" s="1468"/>
      <c r="AI11232" s="1468"/>
      <c r="AJ11232" s="1468"/>
      <c r="AK11232" s="1468"/>
      <c r="AL11232" s="1468"/>
      <c r="AM11232"/>
      <c r="AN11232"/>
      <c r="AO11232"/>
      <c r="AP11232"/>
      <c r="AQ11232"/>
      <c r="AR11232"/>
      <c r="AS11232"/>
      <c r="AT11232"/>
      <c r="AU11232"/>
      <c r="AV11232"/>
      <c r="AW11232"/>
      <c r="AX11232"/>
      <c r="AY11232"/>
      <c r="AZ11232"/>
      <c r="BA11232"/>
      <c r="BB11232"/>
      <c r="BC11232"/>
      <c r="BD11232"/>
      <c r="BE11232"/>
      <c r="BF11232"/>
      <c r="BG11232"/>
      <c r="BH11232"/>
      <c r="BI11232"/>
      <c r="BJ11232"/>
      <c r="BK11232"/>
      <c r="BL11232"/>
      <c r="BM11232"/>
      <c r="BN11232"/>
      <c r="BO11232"/>
      <c r="BP11232"/>
      <c r="BQ11232"/>
      <c r="BR11232"/>
      <c r="BS11232"/>
      <c r="BT11232"/>
      <c r="BU11232"/>
      <c r="BV11232"/>
      <c r="BW11232"/>
    </row>
    <row r="11233" spans="1:75" s="5" customFormat="1" hidden="1" outlineLevel="1">
      <c r="A11233" s="144"/>
      <c r="B11233" s="483"/>
      <c r="C11233" s="22"/>
      <c r="D11233" s="142"/>
      <c r="E11233" s="67"/>
      <c r="F11233" s="67"/>
      <c r="G11233" s="67"/>
      <c r="H11233" s="67"/>
      <c r="I11233" s="67"/>
      <c r="J11233" s="1903"/>
      <c r="K11233" s="1903"/>
      <c r="L11233" s="1903"/>
      <c r="M11233" s="1903"/>
      <c r="N11233" s="1903"/>
      <c r="O11233" s="1903"/>
      <c r="P11233" s="1903"/>
      <c r="Q11233" s="1903"/>
      <c r="R11233" s="1903"/>
      <c r="S11233" s="1903"/>
      <c r="T11233" s="1903"/>
      <c r="U11233" s="1468"/>
      <c r="V11233" s="1468"/>
      <c r="W11233" s="1468"/>
      <c r="X11233" s="1468"/>
      <c r="Y11233" s="1468"/>
      <c r="Z11233" s="1468"/>
      <c r="AA11233" s="1468"/>
      <c r="AB11233" s="1468"/>
      <c r="AC11233" s="1468"/>
      <c r="AD11233" s="1468"/>
      <c r="AE11233" s="1468"/>
      <c r="AF11233" s="1468"/>
      <c r="AG11233" s="1468"/>
      <c r="AH11233" s="1468"/>
      <c r="AI11233" s="1468"/>
      <c r="AJ11233" s="1468"/>
      <c r="AK11233" s="1468"/>
      <c r="AL11233" s="1468"/>
      <c r="AM11233"/>
      <c r="AN11233"/>
      <c r="AO11233"/>
      <c r="AP11233"/>
      <c r="AQ11233"/>
      <c r="AR11233"/>
      <c r="AS11233"/>
      <c r="AT11233"/>
      <c r="AU11233"/>
      <c r="AV11233"/>
      <c r="AW11233"/>
      <c r="AX11233"/>
      <c r="AY11233"/>
      <c r="AZ11233"/>
      <c r="BA11233"/>
      <c r="BB11233"/>
      <c r="BC11233"/>
      <c r="BD11233"/>
      <c r="BE11233"/>
      <c r="BF11233"/>
      <c r="BG11233"/>
      <c r="BH11233"/>
      <c r="BI11233"/>
      <c r="BJ11233"/>
      <c r="BK11233"/>
      <c r="BL11233"/>
      <c r="BM11233"/>
      <c r="BN11233"/>
      <c r="BO11233"/>
      <c r="BP11233"/>
      <c r="BQ11233"/>
      <c r="BR11233"/>
      <c r="BS11233"/>
      <c r="BT11233"/>
      <c r="BU11233"/>
      <c r="BV11233"/>
      <c r="BW11233"/>
    </row>
    <row r="11234" spans="1:75" s="5" customFormat="1" hidden="1" outlineLevel="1">
      <c r="A11234" s="144"/>
      <c r="B11234" s="483"/>
      <c r="C11234" s="22"/>
      <c r="D11234" s="142"/>
      <c r="E11234" s="67"/>
      <c r="F11234" s="67"/>
      <c r="G11234" s="67"/>
      <c r="H11234" s="67"/>
      <c r="I11234" s="67"/>
      <c r="J11234" s="1903"/>
      <c r="K11234" s="1903"/>
      <c r="L11234" s="1903"/>
      <c r="M11234" s="1903"/>
      <c r="N11234" s="1903"/>
      <c r="O11234" s="1903"/>
      <c r="P11234" s="1903"/>
      <c r="Q11234" s="1903"/>
      <c r="R11234" s="1903"/>
      <c r="S11234" s="1903"/>
      <c r="T11234" s="1903"/>
      <c r="U11234" s="1468"/>
      <c r="V11234" s="1468"/>
      <c r="W11234" s="1468"/>
      <c r="X11234" s="1468"/>
      <c r="Y11234" s="1468"/>
      <c r="Z11234" s="1468"/>
      <c r="AA11234" s="1468"/>
      <c r="AB11234" s="1468"/>
      <c r="AC11234" s="1468"/>
      <c r="AD11234" s="1468"/>
      <c r="AE11234" s="1468"/>
      <c r="AF11234" s="1468"/>
      <c r="AG11234" s="1468"/>
      <c r="AH11234" s="1468"/>
      <c r="AI11234" s="1468"/>
      <c r="AJ11234" s="1468"/>
      <c r="AK11234" s="1468"/>
      <c r="AL11234" s="1468"/>
      <c r="AM11234"/>
      <c r="AN11234"/>
      <c r="AO11234"/>
      <c r="AP11234"/>
      <c r="AQ11234"/>
      <c r="AR11234"/>
      <c r="AS11234"/>
      <c r="AT11234"/>
      <c r="AU11234"/>
      <c r="AV11234"/>
      <c r="AW11234"/>
      <c r="AX11234"/>
      <c r="AY11234"/>
      <c r="AZ11234"/>
      <c r="BA11234"/>
      <c r="BB11234"/>
      <c r="BC11234"/>
      <c r="BD11234"/>
      <c r="BE11234"/>
      <c r="BF11234"/>
      <c r="BG11234"/>
      <c r="BH11234"/>
      <c r="BI11234"/>
      <c r="BJ11234"/>
      <c r="BK11234"/>
      <c r="BL11234"/>
      <c r="BM11234"/>
      <c r="BN11234"/>
      <c r="BO11234"/>
      <c r="BP11234"/>
      <c r="BQ11234"/>
      <c r="BR11234"/>
      <c r="BS11234"/>
      <c r="BT11234"/>
      <c r="BU11234"/>
      <c r="BV11234"/>
      <c r="BW11234"/>
    </row>
    <row r="11235" spans="1:75" s="5" customFormat="1" hidden="1" outlineLevel="1">
      <c r="A11235" s="3642"/>
      <c r="B11235" s="3333" t="s">
        <v>1741</v>
      </c>
      <c r="C11235" s="2590" t="s">
        <v>3943</v>
      </c>
      <c r="D11235" s="142"/>
      <c r="E11235" s="67"/>
      <c r="F11235" s="67"/>
      <c r="G11235" s="67"/>
      <c r="H11235" s="67"/>
      <c r="I11235" s="67"/>
      <c r="J11235" s="1903"/>
      <c r="K11235" s="1903"/>
      <c r="L11235" s="1903"/>
      <c r="M11235" s="1903"/>
      <c r="N11235" s="1903"/>
      <c r="O11235" s="1903"/>
      <c r="P11235" s="1903"/>
      <c r="Q11235" s="1903"/>
      <c r="R11235" s="1903"/>
      <c r="S11235" s="1903"/>
      <c r="T11235" s="1903"/>
      <c r="U11235" s="1468"/>
      <c r="V11235" s="1468"/>
      <c r="W11235" s="1468"/>
      <c r="X11235" s="1468"/>
      <c r="Y11235" s="1468"/>
      <c r="Z11235" s="1468"/>
      <c r="AA11235" s="1468"/>
      <c r="AB11235" s="1468"/>
      <c r="AC11235" s="1468"/>
      <c r="AD11235" s="1468"/>
      <c r="AE11235" s="1468"/>
      <c r="AF11235" s="1468"/>
      <c r="AG11235" s="1468"/>
      <c r="AH11235" s="1468"/>
      <c r="AI11235" s="1468"/>
      <c r="AJ11235" s="1468"/>
      <c r="AK11235" s="1468"/>
      <c r="AL11235" s="1468"/>
      <c r="AM11235"/>
      <c r="AN11235"/>
      <c r="AO11235"/>
      <c r="AP11235"/>
      <c r="AQ11235"/>
      <c r="AR11235"/>
      <c r="AS11235"/>
      <c r="AT11235"/>
      <c r="AU11235"/>
      <c r="AV11235"/>
      <c r="AW11235"/>
      <c r="AX11235"/>
      <c r="AY11235"/>
      <c r="AZ11235"/>
      <c r="BA11235"/>
      <c r="BB11235"/>
      <c r="BC11235"/>
      <c r="BD11235"/>
      <c r="BE11235"/>
      <c r="BF11235"/>
      <c r="BG11235"/>
      <c r="BH11235"/>
      <c r="BI11235"/>
      <c r="BJ11235"/>
      <c r="BK11235"/>
      <c r="BL11235"/>
      <c r="BM11235"/>
      <c r="BN11235"/>
      <c r="BO11235"/>
      <c r="BP11235"/>
      <c r="BQ11235"/>
      <c r="BR11235"/>
      <c r="BS11235"/>
      <c r="BT11235"/>
      <c r="BU11235"/>
      <c r="BV11235"/>
      <c r="BW11235"/>
    </row>
    <row r="11236" spans="1:75" s="5" customFormat="1" hidden="1" outlineLevel="1">
      <c r="A11236" s="144" t="s">
        <v>4029</v>
      </c>
      <c r="B11236" s="68">
        <f>+B11218</f>
        <v>19861.975845934343</v>
      </c>
      <c r="C11236" s="68">
        <f>+C11218</f>
        <v>14422.241291315373</v>
      </c>
      <c r="D11236" s="142"/>
      <c r="E11236" s="67"/>
      <c r="F11236" s="67"/>
      <c r="G11236" s="67"/>
      <c r="H11236" s="67"/>
      <c r="I11236" s="67"/>
      <c r="J11236" s="1903"/>
      <c r="K11236" s="1903"/>
      <c r="L11236" s="1903"/>
      <c r="M11236" s="1903"/>
      <c r="N11236" s="1903"/>
      <c r="O11236" s="1903"/>
      <c r="P11236" s="1903"/>
      <c r="Q11236" s="1903"/>
      <c r="R11236" s="1903"/>
      <c r="S11236" s="1903"/>
      <c r="T11236" s="1903"/>
      <c r="U11236" s="1468"/>
      <c r="V11236" s="1468"/>
      <c r="W11236" s="1468"/>
      <c r="X11236" s="1468"/>
      <c r="Y11236" s="1468"/>
      <c r="Z11236" s="1468"/>
      <c r="AA11236" s="1468"/>
      <c r="AB11236" s="1468"/>
      <c r="AC11236" s="1468"/>
      <c r="AD11236" s="1468"/>
      <c r="AE11236" s="1468"/>
      <c r="AF11236" s="1468"/>
      <c r="AG11236" s="1468"/>
      <c r="AH11236" s="1468"/>
      <c r="AI11236" s="1468"/>
      <c r="AJ11236" s="1468"/>
      <c r="AK11236" s="1468"/>
      <c r="AL11236" s="1468"/>
      <c r="AM11236"/>
      <c r="AN11236"/>
      <c r="AO11236"/>
      <c r="AP11236"/>
      <c r="AQ11236"/>
      <c r="AR11236"/>
      <c r="AS11236"/>
      <c r="AT11236"/>
      <c r="AU11236"/>
      <c r="AV11236"/>
      <c r="AW11236"/>
      <c r="AX11236"/>
      <c r="AY11236"/>
      <c r="AZ11236"/>
      <c r="BA11236"/>
      <c r="BB11236"/>
      <c r="BC11236"/>
      <c r="BD11236"/>
      <c r="BE11236"/>
      <c r="BF11236"/>
      <c r="BG11236"/>
      <c r="BH11236"/>
      <c r="BI11236"/>
      <c r="BJ11236"/>
      <c r="BK11236"/>
      <c r="BL11236"/>
      <c r="BM11236"/>
      <c r="BN11236"/>
      <c r="BO11236"/>
      <c r="BP11236"/>
      <c r="BQ11236"/>
      <c r="BR11236"/>
      <c r="BS11236"/>
      <c r="BT11236"/>
      <c r="BU11236"/>
      <c r="BV11236"/>
      <c r="BW11236"/>
    </row>
    <row r="11237" spans="1:75" s="5" customFormat="1" hidden="1" outlineLevel="1">
      <c r="A11237" s="144" t="s">
        <v>4030</v>
      </c>
      <c r="B11237" s="496">
        <f>+B11219</f>
        <v>1465.2124621964067</v>
      </c>
      <c r="C11237" s="496">
        <f>+C11219</f>
        <v>1415.6836198330129</v>
      </c>
      <c r="D11237" s="142"/>
      <c r="E11237" s="67"/>
      <c r="F11237" s="67"/>
      <c r="G11237" s="67"/>
      <c r="H11237" s="67"/>
      <c r="I11237" s="67"/>
      <c r="J11237" s="1903"/>
      <c r="K11237" s="1903"/>
      <c r="L11237" s="1903"/>
      <c r="M11237" s="1903"/>
      <c r="N11237" s="1903"/>
      <c r="O11237" s="1903"/>
      <c r="P11237" s="1903"/>
      <c r="Q11237" s="1903"/>
      <c r="R11237" s="1903"/>
      <c r="S11237" s="1903"/>
      <c r="T11237" s="1903"/>
      <c r="U11237" s="1468"/>
      <c r="V11237" s="1468"/>
      <c r="W11237" s="1468"/>
      <c r="X11237" s="1468"/>
      <c r="Y11237" s="1468"/>
      <c r="Z11237" s="1468"/>
      <c r="AA11237" s="1468"/>
      <c r="AB11237" s="1468"/>
      <c r="AC11237" s="1468"/>
      <c r="AD11237" s="1468"/>
      <c r="AE11237" s="1468"/>
      <c r="AF11237" s="1468"/>
      <c r="AG11237" s="1468"/>
      <c r="AH11237" s="1468"/>
      <c r="AI11237" s="1468"/>
      <c r="AJ11237" s="1468"/>
      <c r="AK11237" s="1468"/>
      <c r="AL11237" s="1468"/>
      <c r="AM11237"/>
      <c r="AN11237"/>
      <c r="AO11237"/>
      <c r="AP11237"/>
      <c r="AQ11237"/>
      <c r="AR11237"/>
      <c r="AS11237"/>
      <c r="AT11237"/>
      <c r="AU11237"/>
      <c r="AV11237"/>
      <c r="AW11237"/>
      <c r="AX11237"/>
      <c r="AY11237"/>
      <c r="AZ11237"/>
      <c r="BA11237"/>
      <c r="BB11237"/>
      <c r="BC11237"/>
      <c r="BD11237"/>
      <c r="BE11237"/>
      <c r="BF11237"/>
      <c r="BG11237"/>
      <c r="BH11237"/>
      <c r="BI11237"/>
      <c r="BJ11237"/>
      <c r="BK11237"/>
      <c r="BL11237"/>
      <c r="BM11237"/>
      <c r="BN11237"/>
      <c r="BO11237"/>
      <c r="BP11237"/>
      <c r="BQ11237"/>
      <c r="BR11237"/>
      <c r="BS11237"/>
      <c r="BT11237"/>
      <c r="BU11237"/>
      <c r="BV11237"/>
      <c r="BW11237"/>
    </row>
    <row r="11238" spans="1:75" s="5" customFormat="1" hidden="1" outlineLevel="1">
      <c r="A11238" s="144" t="s">
        <v>4031</v>
      </c>
      <c r="B11238" s="68">
        <f>+SUM(B11236:B11237)</f>
        <v>21327.18830813075</v>
      </c>
      <c r="C11238" s="68">
        <f>+SUM(C11236:C11237)</f>
        <v>15837.924911148386</v>
      </c>
      <c r="D11238" s="142"/>
      <c r="E11238" s="67"/>
      <c r="F11238" s="67"/>
      <c r="G11238" s="67"/>
      <c r="H11238" s="67"/>
      <c r="I11238" s="67"/>
      <c r="J11238" s="1903"/>
      <c r="K11238" s="1903"/>
      <c r="L11238" s="1903"/>
      <c r="M11238" s="1903"/>
      <c r="N11238" s="1903"/>
      <c r="O11238" s="1903"/>
      <c r="P11238" s="1903"/>
      <c r="Q11238" s="1903"/>
      <c r="R11238" s="1903"/>
      <c r="S11238" s="1903"/>
      <c r="T11238" s="1903"/>
      <c r="U11238" s="1468"/>
      <c r="V11238" s="1468"/>
      <c r="W11238" s="1468"/>
      <c r="X11238" s="1468"/>
      <c r="Y11238" s="1468"/>
      <c r="Z11238" s="1468"/>
      <c r="AA11238" s="1468"/>
      <c r="AB11238" s="1468"/>
      <c r="AC11238" s="1468"/>
      <c r="AD11238" s="1468"/>
      <c r="AE11238" s="1468"/>
      <c r="AF11238" s="1468"/>
      <c r="AG11238" s="1468"/>
      <c r="AH11238" s="1468"/>
      <c r="AI11238" s="1468"/>
      <c r="AJ11238" s="1468"/>
      <c r="AK11238" s="1468"/>
      <c r="AL11238" s="1468"/>
      <c r="AM11238"/>
      <c r="AN11238"/>
      <c r="AO11238"/>
      <c r="AP11238"/>
      <c r="AQ11238"/>
      <c r="AR11238"/>
      <c r="AS11238"/>
      <c r="AT11238"/>
      <c r="AU11238"/>
      <c r="AV11238"/>
      <c r="AW11238"/>
      <c r="AX11238"/>
      <c r="AY11238"/>
      <c r="AZ11238"/>
      <c r="BA11238"/>
      <c r="BB11238"/>
      <c r="BC11238"/>
      <c r="BD11238"/>
      <c r="BE11238"/>
      <c r="BF11238"/>
      <c r="BG11238"/>
      <c r="BH11238"/>
      <c r="BI11238"/>
      <c r="BJ11238"/>
      <c r="BK11238"/>
      <c r="BL11238"/>
      <c r="BM11238"/>
      <c r="BN11238"/>
      <c r="BO11238"/>
      <c r="BP11238"/>
      <c r="BQ11238"/>
      <c r="BR11238"/>
      <c r="BS11238"/>
      <c r="BT11238"/>
      <c r="BU11238"/>
      <c r="BV11238"/>
      <c r="BW11238"/>
    </row>
    <row r="11239" spans="1:75" s="5" customFormat="1" hidden="1" outlineLevel="1">
      <c r="A11239" s="144" t="s">
        <v>4038</v>
      </c>
      <c r="B11239" s="162">
        <v>8</v>
      </c>
      <c r="C11239" s="413">
        <v>9.6999999999999993</v>
      </c>
      <c r="D11239" s="142"/>
      <c r="E11239" s="67"/>
      <c r="F11239" s="67"/>
      <c r="G11239" s="67"/>
      <c r="H11239" s="67"/>
      <c r="I11239" s="67"/>
      <c r="J11239" s="1903"/>
      <c r="K11239" s="1903"/>
      <c r="L11239" s="1903"/>
      <c r="M11239" s="1903"/>
      <c r="N11239" s="1903"/>
      <c r="O11239" s="1903"/>
      <c r="P11239" s="1903"/>
      <c r="Q11239" s="1903"/>
      <c r="R11239" s="1903"/>
      <c r="S11239" s="1903"/>
      <c r="T11239" s="1903"/>
      <c r="U11239" s="1468"/>
      <c r="V11239" s="1468"/>
      <c r="W11239" s="1468"/>
      <c r="X11239" s="1468"/>
      <c r="Y11239" s="1468"/>
      <c r="Z11239" s="1468"/>
      <c r="AA11239" s="1468"/>
      <c r="AB11239" s="1468"/>
      <c r="AC11239" s="1468"/>
      <c r="AD11239" s="1468"/>
      <c r="AE11239" s="1468"/>
      <c r="AF11239" s="1468"/>
      <c r="AG11239" s="1468"/>
      <c r="AH11239" s="1468"/>
      <c r="AI11239" s="1468"/>
      <c r="AJ11239" s="1468"/>
      <c r="AK11239" s="1468"/>
      <c r="AL11239" s="1468"/>
      <c r="AM11239"/>
      <c r="AN11239"/>
      <c r="AO11239"/>
      <c r="AP11239"/>
      <c r="AQ11239"/>
      <c r="AR11239"/>
      <c r="AS11239"/>
      <c r="AT11239"/>
      <c r="AU11239"/>
      <c r="AV11239"/>
      <c r="AW11239"/>
      <c r="AX11239"/>
      <c r="AY11239"/>
      <c r="AZ11239"/>
      <c r="BA11239"/>
      <c r="BB11239"/>
      <c r="BC11239"/>
      <c r="BD11239"/>
      <c r="BE11239"/>
      <c r="BF11239"/>
      <c r="BG11239"/>
      <c r="BH11239"/>
      <c r="BI11239"/>
      <c r="BJ11239"/>
      <c r="BK11239"/>
      <c r="BL11239"/>
      <c r="BM11239"/>
      <c r="BN11239"/>
      <c r="BO11239"/>
      <c r="BP11239"/>
      <c r="BQ11239"/>
      <c r="BR11239"/>
      <c r="BS11239"/>
      <c r="BT11239"/>
      <c r="BU11239"/>
      <c r="BV11239"/>
      <c r="BW11239"/>
    </row>
    <row r="11240" spans="1:75" s="5" customFormat="1" hidden="1" outlineLevel="1">
      <c r="A11240" s="296" t="s">
        <v>4032</v>
      </c>
      <c r="B11240" s="497">
        <f>+B11238*B11239</f>
        <v>170617.506465046</v>
      </c>
      <c r="C11240" s="497">
        <f>+C11238*C11239</f>
        <v>153627.87163813933</v>
      </c>
      <c r="D11240" s="142"/>
      <c r="E11240" s="67"/>
      <c r="F11240" s="67"/>
      <c r="G11240" s="67"/>
      <c r="H11240" s="67"/>
      <c r="I11240" s="67"/>
      <c r="J11240" s="1903"/>
      <c r="K11240" s="1903"/>
      <c r="L11240" s="1903"/>
      <c r="M11240" s="1903"/>
      <c r="N11240" s="1903"/>
      <c r="O11240" s="1903"/>
      <c r="P11240" s="1903"/>
      <c r="Q11240" s="1903"/>
      <c r="R11240" s="1903"/>
      <c r="S11240" s="1903"/>
      <c r="T11240" s="1903"/>
      <c r="U11240" s="1468"/>
      <c r="V11240" s="1468"/>
      <c r="W11240" s="1468"/>
      <c r="X11240" s="1468"/>
      <c r="Y11240" s="1468"/>
      <c r="Z11240" s="1468"/>
      <c r="AA11240" s="1468"/>
      <c r="AB11240" s="1468"/>
      <c r="AC11240" s="1468"/>
      <c r="AD11240" s="1468"/>
      <c r="AE11240" s="1468"/>
      <c r="AF11240" s="1468"/>
      <c r="AG11240" s="1468"/>
      <c r="AH11240" s="1468"/>
      <c r="AI11240" s="1468"/>
      <c r="AJ11240" s="1468"/>
      <c r="AK11240" s="1468"/>
      <c r="AL11240" s="1468"/>
      <c r="AM11240"/>
      <c r="AN11240"/>
      <c r="AO11240"/>
      <c r="AP11240"/>
      <c r="AQ11240"/>
      <c r="AR11240"/>
      <c r="AS11240"/>
      <c r="AT11240"/>
      <c r="AU11240"/>
      <c r="AV11240"/>
      <c r="AW11240"/>
      <c r="AX11240"/>
      <c r="AY11240"/>
      <c r="AZ11240"/>
      <c r="BA11240"/>
      <c r="BB11240"/>
      <c r="BC11240"/>
      <c r="BD11240"/>
      <c r="BE11240"/>
      <c r="BF11240"/>
      <c r="BG11240"/>
      <c r="BH11240"/>
      <c r="BI11240"/>
      <c r="BJ11240"/>
      <c r="BK11240"/>
      <c r="BL11240"/>
      <c r="BM11240"/>
      <c r="BN11240"/>
      <c r="BO11240"/>
      <c r="BP11240"/>
      <c r="BQ11240"/>
      <c r="BR11240"/>
      <c r="BS11240"/>
      <c r="BT11240"/>
      <c r="BU11240"/>
      <c r="BV11240"/>
      <c r="BW11240"/>
    </row>
    <row r="11241" spans="1:75" s="5" customFormat="1" hidden="1" outlineLevel="1">
      <c r="A11241" s="144" t="s">
        <v>4033</v>
      </c>
      <c r="B11241" s="484">
        <f>+B11223</f>
        <v>67062.8336628619</v>
      </c>
      <c r="C11241" s="484">
        <f>+C11223</f>
        <v>0</v>
      </c>
      <c r="D11241" s="142"/>
      <c r="E11241" s="67"/>
      <c r="F11241" s="67"/>
      <c r="G11241" s="67"/>
      <c r="H11241" s="67"/>
      <c r="I11241" s="67"/>
      <c r="J11241" s="1903"/>
      <c r="K11241" s="1903"/>
      <c r="L11241" s="1903"/>
      <c r="M11241" s="1903"/>
      <c r="N11241" s="1903"/>
      <c r="O11241" s="1903"/>
      <c r="P11241" s="1903"/>
      <c r="Q11241" s="1903"/>
      <c r="R11241" s="1903"/>
      <c r="S11241" s="1903"/>
      <c r="T11241" s="1903"/>
      <c r="U11241" s="1468"/>
      <c r="V11241" s="1468"/>
      <c r="W11241" s="1468"/>
      <c r="X11241" s="1468"/>
      <c r="Y11241" s="1468"/>
      <c r="Z11241" s="1468"/>
      <c r="AA11241" s="1468"/>
      <c r="AB11241" s="1468"/>
      <c r="AC11241" s="1468"/>
      <c r="AD11241" s="1468"/>
      <c r="AE11241" s="1468"/>
      <c r="AF11241" s="1468"/>
      <c r="AG11241" s="1468"/>
      <c r="AH11241" s="1468"/>
      <c r="AI11241" s="1468"/>
      <c r="AJ11241" s="1468"/>
      <c r="AK11241" s="1468"/>
      <c r="AL11241" s="1468"/>
      <c r="AM11241"/>
      <c r="AN11241"/>
      <c r="AO11241"/>
      <c r="AP11241"/>
      <c r="AQ11241"/>
      <c r="AR11241"/>
      <c r="AS11241"/>
      <c r="AT11241"/>
      <c r="AU11241"/>
      <c r="AV11241"/>
      <c r="AW11241"/>
      <c r="AX11241"/>
      <c r="AY11241"/>
      <c r="AZ11241"/>
      <c r="BA11241"/>
      <c r="BB11241"/>
      <c r="BC11241"/>
      <c r="BD11241"/>
      <c r="BE11241"/>
      <c r="BF11241"/>
      <c r="BG11241"/>
      <c r="BH11241"/>
      <c r="BI11241"/>
      <c r="BJ11241"/>
      <c r="BK11241"/>
      <c r="BL11241"/>
      <c r="BM11241"/>
      <c r="BN11241"/>
      <c r="BO11241"/>
      <c r="BP11241"/>
      <c r="BQ11241"/>
      <c r="BR11241"/>
      <c r="BS11241"/>
      <c r="BT11241"/>
      <c r="BU11241"/>
      <c r="BV11241"/>
      <c r="BW11241"/>
    </row>
    <row r="11242" spans="1:75" s="5" customFormat="1" hidden="1" outlineLevel="1">
      <c r="A11242" s="296" t="s">
        <v>4034</v>
      </c>
      <c r="B11242" s="497">
        <f>+SUM(B11240:B11241)</f>
        <v>237680.3401279079</v>
      </c>
      <c r="C11242" s="497">
        <f>+SUM(C11240:C11241)</f>
        <v>153627.87163813933</v>
      </c>
      <c r="D11242" s="142"/>
      <c r="E11242" s="67"/>
      <c r="F11242" s="67"/>
      <c r="G11242" s="67"/>
      <c r="H11242" s="67"/>
      <c r="I11242" s="67"/>
      <c r="J11242" s="1903"/>
      <c r="K11242" s="1903"/>
      <c r="L11242" s="1903"/>
      <c r="M11242" s="1903"/>
      <c r="N11242" s="1903"/>
      <c r="O11242" s="1903"/>
      <c r="P11242" s="1903"/>
      <c r="Q11242" s="1903"/>
      <c r="R11242" s="1903"/>
      <c r="S11242" s="1903"/>
      <c r="T11242" s="1903"/>
      <c r="U11242" s="1468"/>
      <c r="V11242" s="1468"/>
      <c r="W11242" s="1468"/>
      <c r="X11242" s="1468"/>
      <c r="Y11242" s="1468"/>
      <c r="Z11242" s="1468"/>
      <c r="AA11242" s="1468"/>
      <c r="AB11242" s="1468"/>
      <c r="AC11242" s="1468"/>
      <c r="AD11242" s="1468"/>
      <c r="AE11242" s="1468"/>
      <c r="AF11242" s="1468"/>
      <c r="AG11242" s="1468"/>
      <c r="AH11242" s="1468"/>
      <c r="AI11242" s="1468"/>
      <c r="AJ11242" s="1468"/>
      <c r="AK11242" s="1468"/>
      <c r="AL11242" s="1468"/>
      <c r="AM11242"/>
      <c r="AN11242"/>
      <c r="AO11242"/>
      <c r="AP11242"/>
      <c r="AQ11242"/>
      <c r="AR11242"/>
      <c r="AS11242"/>
      <c r="AT11242"/>
      <c r="AU11242"/>
      <c r="AV11242"/>
      <c r="AW11242"/>
      <c r="AX11242"/>
      <c r="AY11242"/>
      <c r="AZ11242"/>
      <c r="BA11242"/>
      <c r="BB11242"/>
      <c r="BC11242"/>
      <c r="BD11242"/>
      <c r="BE11242"/>
      <c r="BF11242"/>
      <c r="BG11242"/>
      <c r="BH11242"/>
      <c r="BI11242"/>
      <c r="BJ11242"/>
      <c r="BK11242"/>
      <c r="BL11242"/>
      <c r="BM11242"/>
      <c r="BN11242"/>
      <c r="BO11242"/>
      <c r="BP11242"/>
      <c r="BQ11242"/>
      <c r="BR11242"/>
      <c r="BS11242"/>
      <c r="BT11242"/>
      <c r="BU11242"/>
      <c r="BV11242"/>
      <c r="BW11242"/>
    </row>
    <row r="11243" spans="1:75" s="5" customFormat="1" hidden="1" outlineLevel="1">
      <c r="A11243" s="144" t="s">
        <v>2044</v>
      </c>
      <c r="B11243" s="451">
        <f>+B11225</f>
        <v>45618</v>
      </c>
      <c r="C11243" s="451">
        <f>+C11225</f>
        <v>62792.966870238997</v>
      </c>
      <c r="D11243" s="142"/>
      <c r="E11243" s="67"/>
      <c r="F11243" s="67"/>
      <c r="G11243" s="67"/>
      <c r="H11243" s="67"/>
      <c r="I11243" s="67"/>
      <c r="J11243" s="1903"/>
      <c r="K11243" s="1903"/>
      <c r="L11243" s="1903"/>
      <c r="M11243" s="1903"/>
      <c r="N11243" s="1903"/>
      <c r="O11243" s="1903"/>
      <c r="P11243" s="1903"/>
      <c r="Q11243" s="1903"/>
      <c r="R11243" s="1903"/>
      <c r="S11243" s="1903"/>
      <c r="T11243" s="1903"/>
      <c r="U11243" s="1468"/>
      <c r="V11243" s="1468"/>
      <c r="W11243" s="1468"/>
      <c r="X11243" s="1468"/>
      <c r="Y11243" s="1468"/>
      <c r="Z11243" s="1468"/>
      <c r="AA11243" s="1468"/>
      <c r="AB11243" s="1468"/>
      <c r="AC11243" s="1468"/>
      <c r="AD11243" s="1468"/>
      <c r="AE11243" s="1468"/>
      <c r="AF11243" s="1468"/>
      <c r="AG11243" s="1468"/>
      <c r="AH11243" s="1468"/>
      <c r="AI11243" s="1468"/>
      <c r="AJ11243" s="1468"/>
      <c r="AK11243" s="1468"/>
      <c r="AL11243" s="1468"/>
      <c r="AM11243"/>
      <c r="AN11243"/>
      <c r="AO11243"/>
      <c r="AP11243"/>
      <c r="AQ11243"/>
      <c r="AR11243"/>
      <c r="AS11243"/>
      <c r="AT11243"/>
      <c r="AU11243"/>
      <c r="AV11243"/>
      <c r="AW11243"/>
      <c r="AX11243"/>
      <c r="AY11243"/>
      <c r="AZ11243"/>
      <c r="BA11243"/>
      <c r="BB11243"/>
      <c r="BC11243"/>
      <c r="BD11243"/>
      <c r="BE11243"/>
      <c r="BF11243"/>
      <c r="BG11243"/>
      <c r="BH11243"/>
      <c r="BI11243"/>
      <c r="BJ11243"/>
      <c r="BK11243"/>
      <c r="BL11243"/>
      <c r="BM11243"/>
      <c r="BN11243"/>
      <c r="BO11243"/>
      <c r="BP11243"/>
      <c r="BQ11243"/>
      <c r="BR11243"/>
      <c r="BS11243"/>
      <c r="BT11243"/>
      <c r="BU11243"/>
      <c r="BV11243"/>
      <c r="BW11243"/>
    </row>
    <row r="11244" spans="1:75" s="5" customFormat="1" hidden="1" outlineLevel="1">
      <c r="A11244" s="144" t="s">
        <v>4035</v>
      </c>
      <c r="B11244" s="484">
        <f>+B11226</f>
        <v>3250.0150338755871</v>
      </c>
      <c r="C11244" s="484">
        <f>+C11226</f>
        <v>7982.0832253891122</v>
      </c>
      <c r="D11244" s="142"/>
      <c r="E11244" s="67"/>
      <c r="F11244" s="67"/>
      <c r="G11244" s="67"/>
      <c r="H11244" s="67"/>
      <c r="I11244" s="67"/>
      <c r="J11244" s="1903"/>
      <c r="K11244" s="1903"/>
      <c r="L11244" s="1903"/>
      <c r="M11244" s="1903"/>
      <c r="N11244" s="1903"/>
      <c r="O11244" s="1903"/>
      <c r="P11244" s="1903"/>
      <c r="Q11244" s="1903"/>
      <c r="R11244" s="1903"/>
      <c r="S11244" s="1903"/>
      <c r="T11244" s="1903"/>
      <c r="U11244" s="1468"/>
      <c r="V11244" s="1468"/>
      <c r="W11244" s="1468"/>
      <c r="X11244" s="1468"/>
      <c r="Y11244" s="1468"/>
      <c r="Z11244" s="1468"/>
      <c r="AA11244" s="1468"/>
      <c r="AB11244" s="1468"/>
      <c r="AC11244" s="1468"/>
      <c r="AD11244" s="1468"/>
      <c r="AE11244" s="1468"/>
      <c r="AF11244" s="1468"/>
      <c r="AG11244" s="1468"/>
      <c r="AH11244" s="1468"/>
      <c r="AI11244" s="1468"/>
      <c r="AJ11244" s="1468"/>
      <c r="AK11244" s="1468"/>
      <c r="AL11244" s="1468"/>
      <c r="AM11244"/>
      <c r="AN11244"/>
      <c r="AO11244"/>
      <c r="AP11244"/>
      <c r="AQ11244"/>
      <c r="AR11244"/>
      <c r="AS11244"/>
      <c r="AT11244"/>
      <c r="AU11244"/>
      <c r="AV11244"/>
      <c r="AW11244"/>
      <c r="AX11244"/>
      <c r="AY11244"/>
      <c r="AZ11244"/>
      <c r="BA11244"/>
      <c r="BB11244"/>
      <c r="BC11244"/>
      <c r="BD11244"/>
      <c r="BE11244"/>
      <c r="BF11244"/>
      <c r="BG11244"/>
      <c r="BH11244"/>
      <c r="BI11244"/>
      <c r="BJ11244"/>
      <c r="BK11244"/>
      <c r="BL11244"/>
      <c r="BM11244"/>
      <c r="BN11244"/>
      <c r="BO11244"/>
      <c r="BP11244"/>
      <c r="BQ11244"/>
      <c r="BR11244"/>
      <c r="BS11244"/>
      <c r="BT11244"/>
      <c r="BU11244"/>
      <c r="BV11244"/>
      <c r="BW11244"/>
    </row>
    <row r="11245" spans="1:75" s="5" customFormat="1" hidden="1" outlineLevel="1">
      <c r="A11245" s="296" t="s">
        <v>1666</v>
      </c>
      <c r="B11245" s="497">
        <f>+B11242-B11243+B11244</f>
        <v>195312.35516178349</v>
      </c>
      <c r="C11245" s="497">
        <f>+C11242-C11243+C11244</f>
        <v>98816.98799328944</v>
      </c>
      <c r="D11245" s="142"/>
      <c r="E11245" s="67"/>
      <c r="F11245" s="67"/>
      <c r="G11245" s="67"/>
      <c r="H11245" s="67"/>
      <c r="I11245" s="67"/>
      <c r="J11245" s="1903"/>
      <c r="K11245" s="1903"/>
      <c r="L11245" s="1903"/>
      <c r="M11245" s="1903"/>
      <c r="N11245" s="1903"/>
      <c r="O11245" s="1903"/>
      <c r="P11245" s="1903"/>
      <c r="Q11245" s="1903"/>
      <c r="R11245" s="1903"/>
      <c r="S11245" s="1903"/>
      <c r="T11245" s="1903"/>
      <c r="U11245" s="1468"/>
      <c r="V11245" s="1468"/>
      <c r="W11245" s="1468"/>
      <c r="X11245" s="1468"/>
      <c r="Y11245" s="1468"/>
      <c r="Z11245" s="1468"/>
      <c r="AA11245" s="1468"/>
      <c r="AB11245" s="1468"/>
      <c r="AC11245" s="1468"/>
      <c r="AD11245" s="1468"/>
      <c r="AE11245" s="1468"/>
      <c r="AF11245" s="1468"/>
      <c r="AG11245" s="1468"/>
      <c r="AH11245" s="1468"/>
      <c r="AI11245" s="1468"/>
      <c r="AJ11245" s="1468"/>
      <c r="AK11245" s="1468"/>
      <c r="AL11245" s="1468"/>
      <c r="AM11245"/>
      <c r="AN11245"/>
      <c r="AO11245"/>
      <c r="AP11245"/>
      <c r="AQ11245"/>
      <c r="AR11245"/>
      <c r="AS11245"/>
      <c r="AT11245"/>
      <c r="AU11245"/>
      <c r="AV11245"/>
      <c r="AW11245"/>
      <c r="AX11245"/>
      <c r="AY11245"/>
      <c r="AZ11245"/>
      <c r="BA11245"/>
      <c r="BB11245"/>
      <c r="BC11245"/>
      <c r="BD11245"/>
      <c r="BE11245"/>
      <c r="BF11245"/>
      <c r="BG11245"/>
      <c r="BH11245"/>
      <c r="BI11245"/>
      <c r="BJ11245"/>
      <c r="BK11245"/>
      <c r="BL11245"/>
      <c r="BM11245"/>
      <c r="BN11245"/>
      <c r="BO11245"/>
      <c r="BP11245"/>
      <c r="BQ11245"/>
      <c r="BR11245"/>
      <c r="BS11245"/>
      <c r="BT11245"/>
      <c r="BU11245"/>
      <c r="BV11245"/>
      <c r="BW11245"/>
    </row>
    <row r="11246" spans="1:75" s="5" customFormat="1" hidden="1" outlineLevel="1">
      <c r="A11246" s="144" t="s">
        <v>2116</v>
      </c>
      <c r="B11246" s="451">
        <f>+B11228</f>
        <v>2531</v>
      </c>
      <c r="C11246" s="451">
        <f>+C11228</f>
        <v>336.86084201949211</v>
      </c>
      <c r="D11246" s="142"/>
      <c r="E11246" s="67"/>
      <c r="F11246" s="67"/>
      <c r="G11246" s="67"/>
      <c r="H11246" s="67"/>
      <c r="I11246" s="67"/>
      <c r="J11246" s="1903"/>
      <c r="K11246" s="1903"/>
      <c r="L11246" s="1903"/>
      <c r="M11246" s="1903"/>
      <c r="N11246" s="1903"/>
      <c r="O11246" s="1903"/>
      <c r="P11246" s="1903"/>
      <c r="Q11246" s="1903"/>
      <c r="R11246" s="1903"/>
      <c r="S11246" s="1903"/>
      <c r="T11246" s="1903"/>
      <c r="U11246" s="1468"/>
      <c r="V11246" s="1468"/>
      <c r="W11246" s="1468"/>
      <c r="X11246" s="1468"/>
      <c r="Y11246" s="1468"/>
      <c r="Z11246" s="1468"/>
      <c r="AA11246" s="1468"/>
      <c r="AB11246" s="1468"/>
      <c r="AC11246" s="1468"/>
      <c r="AD11246" s="1468"/>
      <c r="AE11246" s="1468"/>
      <c r="AF11246" s="1468"/>
      <c r="AG11246" s="1468"/>
      <c r="AH11246" s="1468"/>
      <c r="AI11246" s="1468"/>
      <c r="AJ11246" s="1468"/>
      <c r="AK11246" s="1468"/>
      <c r="AL11246" s="1468"/>
      <c r="AM11246"/>
      <c r="AN11246"/>
      <c r="AO11246"/>
      <c r="AP11246"/>
      <c r="AQ11246"/>
      <c r="AR11246"/>
      <c r="AS11246"/>
      <c r="AT11246"/>
      <c r="AU11246"/>
      <c r="AV11246"/>
      <c r="AW11246"/>
      <c r="AX11246"/>
      <c r="AY11246"/>
      <c r="AZ11246"/>
      <c r="BA11246"/>
      <c r="BB11246"/>
      <c r="BC11246"/>
      <c r="BD11246"/>
      <c r="BE11246"/>
      <c r="BF11246"/>
      <c r="BG11246"/>
      <c r="BH11246"/>
      <c r="BI11246"/>
      <c r="BJ11246"/>
      <c r="BK11246"/>
      <c r="BL11246"/>
      <c r="BM11246"/>
      <c r="BN11246"/>
      <c r="BO11246"/>
      <c r="BP11246"/>
      <c r="BQ11246"/>
      <c r="BR11246"/>
      <c r="BS11246"/>
      <c r="BT11246"/>
      <c r="BU11246"/>
      <c r="BV11246"/>
      <c r="BW11246"/>
    </row>
    <row r="11247" spans="1:75" s="5" customFormat="1" hidden="1" outlineLevel="1">
      <c r="A11247" s="296" t="s">
        <v>2356</v>
      </c>
      <c r="B11247" s="3643">
        <f>+B11245/B11246</f>
        <v>77.16805814373113</v>
      </c>
      <c r="C11247" s="3643">
        <f>+C11245/C11246</f>
        <v>293.34661577427124</v>
      </c>
      <c r="D11247" s="142"/>
      <c r="E11247" s="67"/>
      <c r="F11247" s="67"/>
      <c r="G11247" s="67"/>
      <c r="H11247" s="67"/>
      <c r="I11247" s="67"/>
      <c r="J11247" s="1903"/>
      <c r="K11247" s="1903"/>
      <c r="L11247" s="1903"/>
      <c r="M11247" s="1903"/>
      <c r="N11247" s="1903"/>
      <c r="O11247" s="1903"/>
      <c r="P11247" s="1903"/>
      <c r="Q11247" s="1903"/>
      <c r="R11247" s="1903"/>
      <c r="S11247" s="1903"/>
      <c r="T11247" s="1903"/>
      <c r="U11247" s="1468"/>
      <c r="V11247" s="1468"/>
      <c r="W11247" s="1468"/>
      <c r="X11247" s="1468"/>
      <c r="Y11247" s="1468"/>
      <c r="Z11247" s="1468"/>
      <c r="AA11247" s="1468"/>
      <c r="AB11247" s="1468"/>
      <c r="AC11247" s="1468"/>
      <c r="AD11247" s="1468"/>
      <c r="AE11247" s="1468"/>
      <c r="AF11247" s="1468"/>
      <c r="AG11247" s="1468"/>
      <c r="AH11247" s="1468"/>
      <c r="AI11247" s="1468"/>
      <c r="AJ11247" s="1468"/>
      <c r="AK11247" s="1468"/>
      <c r="AL11247" s="1468"/>
      <c r="AM11247"/>
      <c r="AN11247"/>
      <c r="AO11247"/>
      <c r="AP11247"/>
      <c r="AQ11247"/>
      <c r="AR11247"/>
      <c r="AS11247"/>
      <c r="AT11247"/>
      <c r="AU11247"/>
      <c r="AV11247"/>
      <c r="AW11247"/>
      <c r="AX11247"/>
      <c r="AY11247"/>
      <c r="AZ11247"/>
      <c r="BA11247"/>
      <c r="BB11247"/>
      <c r="BC11247"/>
      <c r="BD11247"/>
      <c r="BE11247"/>
      <c r="BF11247"/>
      <c r="BG11247"/>
      <c r="BH11247"/>
      <c r="BI11247"/>
      <c r="BJ11247"/>
      <c r="BK11247"/>
      <c r="BL11247"/>
      <c r="BM11247"/>
      <c r="BN11247"/>
      <c r="BO11247"/>
      <c r="BP11247"/>
      <c r="BQ11247"/>
      <c r="BR11247"/>
      <c r="BS11247"/>
      <c r="BT11247"/>
      <c r="BU11247"/>
      <c r="BV11247"/>
      <c r="BW11247"/>
    </row>
    <row r="11248" spans="1:75" s="5" customFormat="1" hidden="1" outlineLevel="1">
      <c r="A11248" s="305" t="s">
        <v>4036</v>
      </c>
      <c r="B11248" s="453">
        <f>+B11247/B11249-1</f>
        <v>0.25762806622769108</v>
      </c>
      <c r="C11248" s="453">
        <f>+C11247/C11249-1</f>
        <v>0.53327731431251957</v>
      </c>
      <c r="D11248" s="142"/>
      <c r="E11248" s="67"/>
      <c r="F11248" s="67"/>
      <c r="G11248" s="67"/>
      <c r="H11248" s="67"/>
      <c r="I11248" s="67"/>
      <c r="J11248" s="1903"/>
      <c r="K11248" s="1903"/>
      <c r="L11248" s="1903"/>
      <c r="M11248" s="1903"/>
      <c r="N11248" s="1903"/>
      <c r="O11248" s="1903"/>
      <c r="P11248" s="1903"/>
      <c r="Q11248" s="1903"/>
      <c r="R11248" s="1903"/>
      <c r="S11248" s="1903"/>
      <c r="T11248" s="1903"/>
      <c r="U11248" s="1468"/>
      <c r="V11248" s="1468"/>
      <c r="W11248" s="1468"/>
      <c r="X11248" s="1468"/>
      <c r="Y11248" s="1468"/>
      <c r="Z11248" s="1468"/>
      <c r="AA11248" s="1468"/>
      <c r="AB11248" s="1468"/>
      <c r="AC11248" s="1468"/>
      <c r="AD11248" s="1468"/>
      <c r="AE11248" s="1468"/>
      <c r="AF11248" s="1468"/>
      <c r="AG11248" s="1468"/>
      <c r="AH11248" s="1468"/>
      <c r="AI11248" s="1468"/>
      <c r="AJ11248" s="1468"/>
      <c r="AK11248" s="1468"/>
      <c r="AL11248" s="1468"/>
      <c r="AM11248"/>
      <c r="AN11248"/>
      <c r="AO11248"/>
      <c r="AP11248"/>
      <c r="AQ11248"/>
      <c r="AR11248"/>
      <c r="AS11248"/>
      <c r="AT11248"/>
      <c r="AU11248"/>
      <c r="AV11248"/>
      <c r="AW11248"/>
      <c r="AX11248"/>
      <c r="AY11248"/>
      <c r="AZ11248"/>
      <c r="BA11248"/>
      <c r="BB11248"/>
      <c r="BC11248"/>
      <c r="BD11248"/>
      <c r="BE11248"/>
      <c r="BF11248"/>
      <c r="BG11248"/>
      <c r="BH11248"/>
      <c r="BI11248"/>
      <c r="BJ11248"/>
      <c r="BK11248"/>
      <c r="BL11248"/>
      <c r="BM11248"/>
      <c r="BN11248"/>
      <c r="BO11248"/>
      <c r="BP11248"/>
      <c r="BQ11248"/>
      <c r="BR11248"/>
      <c r="BS11248"/>
      <c r="BT11248"/>
      <c r="BU11248"/>
      <c r="BV11248"/>
      <c r="BW11248"/>
    </row>
    <row r="11249" spans="1:75" s="5" customFormat="1" hidden="1" outlineLevel="1">
      <c r="A11249" s="305" t="s">
        <v>4037</v>
      </c>
      <c r="B11249" s="472">
        <f>+B11231</f>
        <v>61.36</v>
      </c>
      <c r="C11249" s="472">
        <f>+C11231</f>
        <v>191.32</v>
      </c>
      <c r="D11249" s="142"/>
      <c r="E11249" s="67"/>
      <c r="F11249" s="67"/>
      <c r="G11249" s="67"/>
      <c r="H11249" s="67"/>
      <c r="I11249" s="67"/>
      <c r="J11249" s="1903"/>
      <c r="K11249" s="1903"/>
      <c r="L11249" s="1903"/>
      <c r="M11249" s="1903"/>
      <c r="N11249" s="1903"/>
      <c r="O11249" s="1903"/>
      <c r="P11249" s="1903"/>
      <c r="Q11249" s="1903"/>
      <c r="R11249" s="1903"/>
      <c r="S11249" s="1903"/>
      <c r="T11249" s="1903"/>
      <c r="U11249" s="1468"/>
      <c r="V11249" s="1468"/>
      <c r="W11249" s="1468"/>
      <c r="X11249" s="1468"/>
      <c r="Y11249" s="1468"/>
      <c r="Z11249" s="1468"/>
      <c r="AA11249" s="1468"/>
      <c r="AB11249" s="1468"/>
      <c r="AC11249" s="1468"/>
      <c r="AD11249" s="1468"/>
      <c r="AE11249" s="1468"/>
      <c r="AF11249" s="1468"/>
      <c r="AG11249" s="1468"/>
      <c r="AH11249" s="1468"/>
      <c r="AI11249" s="1468"/>
      <c r="AJ11249" s="1468"/>
      <c r="AK11249" s="1468"/>
      <c r="AL11249" s="1468"/>
      <c r="AM11249"/>
      <c r="AN11249"/>
      <c r="AO11249"/>
      <c r="AP11249"/>
      <c r="AQ11249"/>
      <c r="AR11249"/>
      <c r="AS11249"/>
      <c r="AT11249"/>
      <c r="AU11249"/>
      <c r="AV11249"/>
      <c r="AW11249"/>
      <c r="AX11249"/>
      <c r="AY11249"/>
      <c r="AZ11249"/>
      <c r="BA11249"/>
      <c r="BB11249"/>
      <c r="BC11249"/>
      <c r="BD11249"/>
      <c r="BE11249"/>
      <c r="BF11249"/>
      <c r="BG11249"/>
      <c r="BH11249"/>
      <c r="BI11249"/>
      <c r="BJ11249"/>
      <c r="BK11249"/>
      <c r="BL11249"/>
      <c r="BM11249"/>
      <c r="BN11249"/>
      <c r="BO11249"/>
      <c r="BP11249"/>
      <c r="BQ11249"/>
      <c r="BR11249"/>
      <c r="BS11249"/>
      <c r="BT11249"/>
      <c r="BU11249"/>
      <c r="BV11249"/>
      <c r="BW11249"/>
    </row>
    <row r="11250" spans="1:75" s="5" customFormat="1" hidden="1" outlineLevel="1">
      <c r="A11250" s="454"/>
      <c r="B11250" s="498"/>
      <c r="C11250" s="499"/>
      <c r="D11250" s="142"/>
      <c r="E11250" s="67"/>
      <c r="F11250" s="67"/>
      <c r="G11250" s="67"/>
      <c r="H11250" s="67"/>
      <c r="I11250" s="67"/>
      <c r="J11250" s="1903"/>
      <c r="K11250" s="1903"/>
      <c r="L11250" s="1903"/>
      <c r="M11250" s="1903"/>
      <c r="N11250" s="1903"/>
      <c r="O11250" s="1903"/>
      <c r="P11250" s="1903"/>
      <c r="Q11250" s="1903"/>
      <c r="R11250" s="1903"/>
      <c r="S11250" s="1903"/>
      <c r="T11250" s="1903"/>
      <c r="U11250" s="1468"/>
      <c r="V11250" s="1468"/>
      <c r="W11250" s="1468"/>
      <c r="X11250" s="1468"/>
      <c r="Y11250" s="1468"/>
      <c r="Z11250" s="1468"/>
      <c r="AA11250" s="1468"/>
      <c r="AB11250" s="1468"/>
      <c r="AC11250" s="1468"/>
      <c r="AD11250" s="1468"/>
      <c r="AE11250" s="1468"/>
      <c r="AF11250" s="1468"/>
      <c r="AG11250" s="1468"/>
      <c r="AH11250" s="1468"/>
      <c r="AI11250" s="1468"/>
      <c r="AJ11250" s="1468"/>
      <c r="AK11250" s="1468"/>
      <c r="AL11250" s="1468"/>
      <c r="AM11250"/>
      <c r="AN11250"/>
      <c r="AO11250"/>
      <c r="AP11250"/>
      <c r="AQ11250"/>
      <c r="AR11250"/>
      <c r="AS11250"/>
      <c r="AT11250"/>
      <c r="AU11250"/>
      <c r="AV11250"/>
      <c r="AW11250"/>
      <c r="AX11250"/>
      <c r="AY11250"/>
      <c r="AZ11250"/>
      <c r="BA11250"/>
      <c r="BB11250"/>
      <c r="BC11250"/>
      <c r="BD11250"/>
      <c r="BE11250"/>
      <c r="BF11250"/>
      <c r="BG11250"/>
      <c r="BH11250"/>
      <c r="BI11250"/>
      <c r="BJ11250"/>
      <c r="BK11250"/>
      <c r="BL11250"/>
      <c r="BM11250"/>
      <c r="BN11250"/>
      <c r="BO11250"/>
      <c r="BP11250"/>
      <c r="BQ11250"/>
      <c r="BR11250"/>
      <c r="BS11250"/>
      <c r="BT11250"/>
      <c r="BU11250"/>
      <c r="BV11250"/>
      <c r="BW11250"/>
    </row>
    <row r="11251" spans="1:75" s="5" customFormat="1" collapsed="1">
      <c r="A11251" s="144"/>
      <c r="B11251" s="295"/>
      <c r="C11251" s="294"/>
      <c r="D11251" s="142"/>
      <c r="E11251" s="67"/>
      <c r="F11251" s="67"/>
      <c r="G11251" s="67"/>
      <c r="H11251" s="67"/>
      <c r="I11251" s="67"/>
      <c r="J11251" s="1903"/>
      <c r="K11251" s="1903"/>
      <c r="L11251" s="1903"/>
      <c r="M11251" s="1903"/>
      <c r="N11251" s="1903"/>
      <c r="O11251" s="1903"/>
      <c r="P11251" s="1903"/>
      <c r="Q11251" s="1903"/>
      <c r="R11251" s="1903"/>
      <c r="S11251" s="1903"/>
      <c r="T11251" s="1903"/>
      <c r="U11251" s="1468"/>
      <c r="V11251" s="1468"/>
      <c r="W11251" s="1468"/>
      <c r="X11251" s="1468"/>
      <c r="Y11251" s="1468"/>
      <c r="Z11251" s="1468"/>
      <c r="AA11251" s="1468"/>
      <c r="AB11251" s="1468"/>
      <c r="AC11251" s="1468"/>
      <c r="AD11251" s="1468"/>
      <c r="AE11251" s="1468"/>
      <c r="AF11251" s="1468"/>
      <c r="AG11251" s="1468"/>
      <c r="AH11251" s="1468"/>
      <c r="AI11251" s="1468"/>
      <c r="AJ11251" s="1468"/>
      <c r="AK11251" s="1468"/>
      <c r="AL11251" s="1468"/>
      <c r="AM11251"/>
      <c r="AN11251"/>
      <c r="AO11251"/>
      <c r="AP11251"/>
      <c r="AQ11251"/>
      <c r="AR11251"/>
      <c r="AS11251"/>
      <c r="AT11251"/>
      <c r="AU11251"/>
      <c r="AV11251"/>
      <c r="AW11251"/>
      <c r="AX11251"/>
      <c r="AY11251"/>
      <c r="AZ11251"/>
      <c r="BA11251"/>
      <c r="BB11251"/>
      <c r="BC11251"/>
      <c r="BD11251"/>
      <c r="BE11251"/>
      <c r="BF11251"/>
      <c r="BG11251"/>
      <c r="BH11251"/>
      <c r="BI11251"/>
      <c r="BJ11251"/>
      <c r="BK11251"/>
      <c r="BL11251"/>
      <c r="BM11251"/>
      <c r="BN11251"/>
      <c r="BO11251"/>
      <c r="BP11251"/>
      <c r="BQ11251"/>
      <c r="BR11251"/>
      <c r="BS11251"/>
      <c r="BT11251"/>
      <c r="BU11251"/>
      <c r="BV11251"/>
      <c r="BW11251"/>
    </row>
    <row r="11252" spans="1:75" s="411" customFormat="1">
      <c r="A11252" s="392" t="s">
        <v>4039</v>
      </c>
      <c r="B11252" s="381"/>
      <c r="C11252" s="381"/>
      <c r="D11252" s="67"/>
      <c r="E11252" s="142"/>
      <c r="F11252" s="67"/>
      <c r="G11252" s="139"/>
      <c r="H11252" s="298"/>
      <c r="I11252" s="298"/>
      <c r="J11252" s="78"/>
      <c r="K11252" s="78"/>
      <c r="L11252" s="78"/>
      <c r="M11252" s="78"/>
      <c r="N11252" s="78"/>
      <c r="O11252" s="78"/>
      <c r="P11252" s="78"/>
      <c r="Q11252" s="78"/>
      <c r="R11252" s="78"/>
      <c r="S11252" s="78"/>
      <c r="T11252" s="78"/>
      <c r="AM11252"/>
      <c r="AN11252"/>
      <c r="AO11252"/>
      <c r="AP11252"/>
      <c r="AQ11252"/>
      <c r="AR11252"/>
      <c r="AS11252"/>
      <c r="AT11252"/>
      <c r="AU11252"/>
      <c r="AV11252"/>
      <c r="AW11252"/>
      <c r="AX11252"/>
      <c r="AY11252"/>
      <c r="AZ11252"/>
      <c r="BA11252"/>
      <c r="BB11252"/>
      <c r="BC11252"/>
      <c r="BD11252"/>
      <c r="BE11252"/>
      <c r="BF11252"/>
      <c r="BG11252"/>
      <c r="BH11252"/>
      <c r="BI11252"/>
      <c r="BJ11252"/>
      <c r="BK11252"/>
      <c r="BL11252"/>
      <c r="BM11252"/>
      <c r="BN11252"/>
      <c r="BO11252"/>
      <c r="BP11252"/>
      <c r="BQ11252"/>
      <c r="BR11252"/>
      <c r="BS11252"/>
      <c r="BT11252"/>
      <c r="BU11252"/>
      <c r="BV11252"/>
      <c r="BW11252"/>
    </row>
    <row r="11253" spans="1:75" s="411" customFormat="1">
      <c r="A11253" s="3642"/>
      <c r="B11253" s="3333" t="s">
        <v>1741</v>
      </c>
      <c r="C11253" s="2590" t="s">
        <v>3943</v>
      </c>
      <c r="D11253" s="67"/>
      <c r="E11253" s="142"/>
      <c r="F11253" s="67"/>
      <c r="G11253" s="139"/>
      <c r="H11253" s="298"/>
      <c r="I11253" s="298"/>
      <c r="J11253" s="78"/>
      <c r="K11253" s="78"/>
      <c r="L11253" s="78"/>
      <c r="M11253" s="78"/>
      <c r="N11253" s="78"/>
      <c r="O11253" s="78"/>
      <c r="P11253" s="78"/>
      <c r="Q11253" s="78"/>
      <c r="R11253" s="78"/>
      <c r="S11253" s="78"/>
      <c r="T11253" s="78"/>
      <c r="AM11253"/>
      <c r="AN11253"/>
      <c r="AO11253"/>
      <c r="AP11253"/>
      <c r="AQ11253"/>
      <c r="AR11253"/>
      <c r="AS11253"/>
      <c r="AT11253"/>
      <c r="AU11253"/>
      <c r="AV11253"/>
      <c r="AW11253"/>
      <c r="AX11253"/>
      <c r="AY11253"/>
      <c r="AZ11253"/>
      <c r="BA11253"/>
      <c r="BB11253"/>
      <c r="BC11253"/>
      <c r="BD11253"/>
      <c r="BE11253"/>
      <c r="BF11253"/>
      <c r="BG11253"/>
      <c r="BH11253"/>
      <c r="BI11253"/>
      <c r="BJ11253"/>
      <c r="BK11253"/>
      <c r="BL11253"/>
      <c r="BM11253"/>
      <c r="BN11253"/>
      <c r="BO11253"/>
      <c r="BP11253"/>
      <c r="BQ11253"/>
      <c r="BR11253"/>
      <c r="BS11253"/>
      <c r="BT11253"/>
      <c r="BU11253"/>
      <c r="BV11253"/>
      <c r="BW11253"/>
    </row>
    <row r="11254" spans="1:75" s="411" customFormat="1">
      <c r="A11254" s="144" t="s">
        <v>4040</v>
      </c>
      <c r="B11254" s="451">
        <f>+B11286</f>
        <v>29404.208163582891</v>
      </c>
      <c r="C11254" s="451">
        <f>+C11286</f>
        <v>26171.857206261702</v>
      </c>
      <c r="D11254" s="67"/>
      <c r="E11254" s="142"/>
      <c r="F11254" s="67"/>
      <c r="G11254" s="139"/>
      <c r="H11254" s="298"/>
      <c r="I11254" s="298"/>
      <c r="J11254" s="78"/>
      <c r="K11254" s="78"/>
      <c r="L11254" s="78"/>
      <c r="M11254" s="78"/>
      <c r="N11254" s="78"/>
      <c r="O11254" s="78"/>
      <c r="P11254" s="78"/>
      <c r="Q11254" s="78"/>
      <c r="R11254" s="78"/>
      <c r="S11254" s="78"/>
      <c r="T11254" s="78"/>
      <c r="AM11254"/>
      <c r="AN11254"/>
      <c r="AO11254"/>
      <c r="AP11254"/>
      <c r="AQ11254"/>
      <c r="AR11254"/>
      <c r="AS11254"/>
      <c r="AT11254"/>
      <c r="AU11254"/>
      <c r="AV11254"/>
      <c r="AW11254"/>
      <c r="AX11254"/>
      <c r="AY11254"/>
      <c r="AZ11254"/>
      <c r="BA11254"/>
      <c r="BB11254"/>
      <c r="BC11254"/>
      <c r="BD11254"/>
      <c r="BE11254"/>
      <c r="BF11254"/>
      <c r="BG11254"/>
      <c r="BH11254"/>
      <c r="BI11254"/>
      <c r="BJ11254"/>
      <c r="BK11254"/>
      <c r="BL11254"/>
      <c r="BM11254"/>
      <c r="BN11254"/>
      <c r="BO11254"/>
      <c r="BP11254"/>
      <c r="BQ11254"/>
      <c r="BR11254"/>
      <c r="BS11254"/>
      <c r="BT11254"/>
      <c r="BU11254"/>
      <c r="BV11254"/>
      <c r="BW11254"/>
    </row>
    <row r="11255" spans="1:75" s="411" customFormat="1">
      <c r="A11255" s="144" t="s">
        <v>4041</v>
      </c>
      <c r="B11255" s="524">
        <f>+$B$11305</f>
        <v>1465.2124621964067</v>
      </c>
      <c r="C11255" s="524">
        <f>+$C$11305</f>
        <v>1415.6836198330129</v>
      </c>
      <c r="D11255" s="67"/>
      <c r="E11255" s="385"/>
      <c r="F11255" s="385"/>
      <c r="G11255" s="139"/>
      <c r="H11255" s="298"/>
      <c r="I11255" s="298"/>
      <c r="J11255" s="78"/>
      <c r="K11255" s="78"/>
      <c r="L11255" s="78"/>
      <c r="M11255" s="78"/>
      <c r="N11255" s="78"/>
      <c r="O11255" s="78"/>
      <c r="P11255" s="78"/>
      <c r="Q11255" s="78"/>
      <c r="R11255" s="78"/>
      <c r="S11255" s="78"/>
      <c r="T11255" s="78"/>
      <c r="AM11255"/>
      <c r="AN11255"/>
      <c r="AO11255"/>
      <c r="AP11255"/>
      <c r="AQ11255"/>
      <c r="AR11255"/>
      <c r="AS11255"/>
      <c r="AT11255"/>
      <c r="AU11255"/>
      <c r="AV11255"/>
      <c r="AW11255"/>
      <c r="AX11255"/>
      <c r="AY11255"/>
      <c r="AZ11255"/>
      <c r="BA11255"/>
      <c r="BB11255"/>
      <c r="BC11255"/>
      <c r="BD11255"/>
      <c r="BE11255"/>
      <c r="BF11255"/>
      <c r="BG11255"/>
      <c r="BH11255"/>
      <c r="BI11255"/>
      <c r="BJ11255"/>
      <c r="BK11255"/>
      <c r="BL11255"/>
      <c r="BM11255"/>
      <c r="BN11255"/>
      <c r="BO11255"/>
      <c r="BP11255"/>
      <c r="BQ11255"/>
      <c r="BR11255"/>
      <c r="BS11255"/>
      <c r="BT11255"/>
      <c r="BU11255"/>
      <c r="BV11255"/>
      <c r="BW11255"/>
    </row>
    <row r="11256" spans="1:75" s="411" customFormat="1">
      <c r="A11256" s="144" t="s">
        <v>4042</v>
      </c>
      <c r="B11256" s="385">
        <f>SUM(B11254:B11255)</f>
        <v>30869.420625779298</v>
      </c>
      <c r="C11256" s="385">
        <f>SUM(C11254:C11255)</f>
        <v>27587.540826094715</v>
      </c>
      <c r="D11256" s="67"/>
      <c r="E11256" s="142"/>
      <c r="F11256" s="67"/>
      <c r="G11256" s="139"/>
      <c r="H11256" s="298"/>
      <c r="I11256" s="298"/>
      <c r="J11256" s="78"/>
      <c r="K11256" s="78"/>
      <c r="L11256" s="78"/>
      <c r="M11256" s="78"/>
      <c r="N11256" s="78"/>
      <c r="O11256" s="78"/>
      <c r="P11256" s="78"/>
      <c r="Q11256" s="78"/>
      <c r="R11256" s="78"/>
      <c r="S11256" s="78"/>
      <c r="T11256" s="78"/>
      <c r="AM11256"/>
      <c r="AN11256"/>
      <c r="AO11256"/>
      <c r="AP11256"/>
      <c r="AQ11256"/>
      <c r="AR11256"/>
      <c r="AS11256"/>
      <c r="AT11256"/>
      <c r="AU11256"/>
      <c r="AV11256"/>
      <c r="AW11256"/>
      <c r="AX11256"/>
      <c r="AY11256"/>
      <c r="AZ11256"/>
      <c r="BA11256"/>
      <c r="BB11256"/>
      <c r="BC11256"/>
      <c r="BD11256"/>
      <c r="BE11256"/>
      <c r="BF11256"/>
      <c r="BG11256"/>
      <c r="BH11256"/>
      <c r="BI11256"/>
      <c r="BJ11256"/>
      <c r="BK11256"/>
      <c r="BL11256"/>
      <c r="BM11256"/>
      <c r="BN11256"/>
      <c r="BO11256"/>
      <c r="BP11256"/>
      <c r="BQ11256"/>
      <c r="BR11256"/>
      <c r="BS11256"/>
      <c r="BT11256"/>
      <c r="BU11256"/>
      <c r="BV11256"/>
      <c r="BW11256"/>
    </row>
    <row r="11257" spans="1:75" s="411" customFormat="1">
      <c r="A11257" s="144" t="s">
        <v>4043</v>
      </c>
      <c r="B11257" s="525">
        <v>5.45</v>
      </c>
      <c r="C11257" s="525">
        <v>5.31</v>
      </c>
      <c r="D11257" s="67"/>
      <c r="E11257" s="545"/>
      <c r="F11257" s="545"/>
      <c r="G11257" s="139"/>
      <c r="H11257" s="298"/>
      <c r="I11257" s="298"/>
      <c r="J11257" s="78"/>
      <c r="K11257" s="78"/>
      <c r="L11257" s="78"/>
      <c r="M11257" s="78"/>
      <c r="N11257" s="78"/>
      <c r="O11257" s="78"/>
      <c r="P11257" s="78"/>
      <c r="Q11257" s="78"/>
      <c r="R11257" s="78"/>
      <c r="S11257" s="78"/>
      <c r="T11257" s="78"/>
      <c r="AM11257"/>
      <c r="AN11257"/>
      <c r="AO11257"/>
      <c r="AP11257"/>
      <c r="AQ11257"/>
      <c r="AR11257"/>
      <c r="AS11257"/>
      <c r="AT11257"/>
      <c r="AU11257"/>
      <c r="AV11257"/>
      <c r="AW11257"/>
      <c r="AX11257"/>
      <c r="AY11257"/>
      <c r="AZ11257"/>
      <c r="BA11257"/>
      <c r="BB11257"/>
      <c r="BC11257"/>
      <c r="BD11257"/>
      <c r="BE11257"/>
      <c r="BF11257"/>
      <c r="BG11257"/>
      <c r="BH11257"/>
      <c r="BI11257"/>
      <c r="BJ11257"/>
      <c r="BK11257"/>
      <c r="BL11257"/>
      <c r="BM11257"/>
      <c r="BN11257"/>
      <c r="BO11257"/>
      <c r="BP11257"/>
      <c r="BQ11257"/>
      <c r="BR11257"/>
      <c r="BS11257"/>
      <c r="BT11257"/>
      <c r="BU11257"/>
      <c r="BV11257"/>
      <c r="BW11257"/>
    </row>
    <row r="11258" spans="1:75" s="411" customFormat="1">
      <c r="A11258" s="296" t="s">
        <v>4032</v>
      </c>
      <c r="B11258" s="298">
        <f>+B11256*B11257</f>
        <v>168238.34241049716</v>
      </c>
      <c r="C11258" s="298">
        <f>+C11256*C11257</f>
        <v>146489.84178656293</v>
      </c>
      <c r="D11258" s="67"/>
      <c r="E11258" s="545"/>
      <c r="F11258" s="545"/>
      <c r="G11258" s="139"/>
      <c r="H11258" s="298"/>
      <c r="I11258" s="298"/>
      <c r="J11258" s="78"/>
      <c r="K11258" s="78"/>
      <c r="L11258" s="78"/>
      <c r="M11258" s="78"/>
      <c r="N11258" s="78"/>
      <c r="O11258" s="78"/>
      <c r="P11258" s="78"/>
      <c r="Q11258" s="78"/>
      <c r="R11258" s="78"/>
      <c r="S11258" s="78"/>
      <c r="T11258" s="78"/>
      <c r="AM11258"/>
      <c r="AN11258"/>
      <c r="AO11258"/>
      <c r="AP11258"/>
      <c r="AQ11258"/>
      <c r="AR11258"/>
      <c r="AS11258"/>
      <c r="AT11258"/>
      <c r="AU11258"/>
      <c r="AV11258"/>
      <c r="AW11258"/>
      <c r="AX11258"/>
      <c r="AY11258"/>
      <c r="AZ11258"/>
      <c r="BA11258"/>
      <c r="BB11258"/>
      <c r="BC11258"/>
      <c r="BD11258"/>
      <c r="BE11258"/>
      <c r="BF11258"/>
      <c r="BG11258"/>
      <c r="BH11258"/>
      <c r="BI11258"/>
      <c r="BJ11258"/>
      <c r="BK11258"/>
      <c r="BL11258"/>
      <c r="BM11258"/>
      <c r="BN11258"/>
      <c r="BO11258"/>
      <c r="BP11258"/>
      <c r="BQ11258"/>
      <c r="BR11258"/>
      <c r="BS11258"/>
      <c r="BT11258"/>
      <c r="BU11258"/>
      <c r="BV11258"/>
      <c r="BW11258"/>
    </row>
    <row r="11259" spans="1:75" s="411" customFormat="1">
      <c r="A11259" s="144" t="s">
        <v>4033</v>
      </c>
      <c r="B11259" s="450">
        <f>+B11289</f>
        <v>67062.8336628619</v>
      </c>
      <c r="C11259" s="450">
        <f>+C11289</f>
        <v>0</v>
      </c>
      <c r="D11259" s="67"/>
      <c r="E11259" s="142"/>
      <c r="F11259" s="67"/>
      <c r="G11259" s="139"/>
      <c r="H11259" s="298"/>
      <c r="I11259" s="298"/>
      <c r="J11259" s="78"/>
      <c r="K11259" s="78"/>
      <c r="L11259" s="78"/>
      <c r="M11259" s="78"/>
      <c r="N11259" s="78"/>
      <c r="O11259" s="78"/>
      <c r="P11259" s="78"/>
      <c r="Q11259" s="78"/>
      <c r="R11259" s="78"/>
      <c r="S11259" s="78"/>
      <c r="T11259" s="78"/>
      <c r="AM11259"/>
      <c r="AN11259"/>
      <c r="AO11259"/>
      <c r="AP11259"/>
      <c r="AQ11259"/>
      <c r="AR11259"/>
      <c r="AS11259"/>
      <c r="AT11259"/>
      <c r="AU11259"/>
      <c r="AV11259"/>
      <c r="AW11259"/>
      <c r="AX11259"/>
      <c r="AY11259"/>
      <c r="AZ11259"/>
      <c r="BA11259"/>
      <c r="BB11259"/>
      <c r="BC11259"/>
      <c r="BD11259"/>
      <c r="BE11259"/>
      <c r="BF11259"/>
      <c r="BG11259"/>
      <c r="BH11259"/>
      <c r="BI11259"/>
      <c r="BJ11259"/>
      <c r="BK11259"/>
      <c r="BL11259"/>
      <c r="BM11259"/>
      <c r="BN11259"/>
      <c r="BO11259"/>
      <c r="BP11259"/>
      <c r="BQ11259"/>
      <c r="BR11259"/>
      <c r="BS11259"/>
      <c r="BT11259"/>
      <c r="BU11259"/>
      <c r="BV11259"/>
      <c r="BW11259"/>
    </row>
    <row r="11260" spans="1:75" s="411" customFormat="1">
      <c r="A11260" s="296" t="s">
        <v>4034</v>
      </c>
      <c r="B11260" s="298">
        <f>+SUM(B11258:B11259)</f>
        <v>235301.17607335906</v>
      </c>
      <c r="C11260" s="298">
        <f>+SUM(C11258:C11259)</f>
        <v>146489.84178656293</v>
      </c>
      <c r="D11260" s="67"/>
      <c r="E11260" s="143"/>
      <c r="F11260" s="67"/>
      <c r="G11260" s="139"/>
      <c r="H11260" s="298"/>
      <c r="I11260" s="298"/>
      <c r="J11260" s="78"/>
      <c r="K11260" s="78"/>
      <c r="L11260" s="78"/>
      <c r="M11260" s="78"/>
      <c r="N11260" s="78"/>
      <c r="O11260" s="78"/>
      <c r="P11260" s="78"/>
      <c r="Q11260" s="78"/>
      <c r="R11260" s="78"/>
      <c r="S11260" s="78"/>
      <c r="T11260" s="78"/>
      <c r="AM11260"/>
      <c r="AN11260"/>
      <c r="AO11260"/>
      <c r="AP11260"/>
      <c r="AQ11260"/>
      <c r="AR11260"/>
      <c r="AS11260"/>
      <c r="AT11260"/>
      <c r="AU11260"/>
      <c r="AV11260"/>
      <c r="AW11260"/>
      <c r="AX11260"/>
      <c r="AY11260"/>
      <c r="AZ11260"/>
      <c r="BA11260"/>
      <c r="BB11260"/>
      <c r="BC11260"/>
      <c r="BD11260"/>
      <c r="BE11260"/>
      <c r="BF11260"/>
      <c r="BG11260"/>
      <c r="BH11260"/>
      <c r="BI11260"/>
      <c r="BJ11260"/>
      <c r="BK11260"/>
      <c r="BL11260"/>
      <c r="BM11260"/>
      <c r="BN11260"/>
      <c r="BO11260"/>
      <c r="BP11260"/>
      <c r="BQ11260"/>
      <c r="BR11260"/>
      <c r="BS11260"/>
      <c r="BT11260"/>
      <c r="BU11260"/>
      <c r="BV11260"/>
      <c r="BW11260"/>
    </row>
    <row r="11261" spans="1:75" s="411" customFormat="1">
      <c r="A11261" s="144" t="s">
        <v>2044</v>
      </c>
      <c r="B11261" s="67">
        <f>+B11291</f>
        <v>45618</v>
      </c>
      <c r="C11261" s="67">
        <f>+C11291</f>
        <v>62792.966870238997</v>
      </c>
      <c r="D11261" s="67"/>
      <c r="E11261" s="546"/>
      <c r="F11261" s="547"/>
      <c r="G11261" s="139"/>
      <c r="H11261" s="298"/>
      <c r="I11261" s="298"/>
      <c r="J11261" s="78"/>
      <c r="K11261" s="78"/>
      <c r="L11261" s="78"/>
      <c r="M11261" s="78"/>
      <c r="N11261" s="78"/>
      <c r="O11261" s="78"/>
      <c r="P11261" s="78"/>
      <c r="Q11261" s="78"/>
      <c r="R11261" s="78"/>
      <c r="S11261" s="78"/>
      <c r="T11261" s="78"/>
      <c r="AM11261"/>
      <c r="AN11261"/>
      <c r="AO11261"/>
      <c r="AP11261"/>
      <c r="AQ11261"/>
      <c r="AR11261"/>
      <c r="AS11261"/>
      <c r="AT11261"/>
      <c r="AU11261"/>
      <c r="AV11261"/>
      <c r="AW11261"/>
      <c r="AX11261"/>
      <c r="AY11261"/>
      <c r="AZ11261"/>
      <c r="BA11261"/>
      <c r="BB11261"/>
      <c r="BC11261"/>
      <c r="BD11261"/>
      <c r="BE11261"/>
      <c r="BF11261"/>
      <c r="BG11261"/>
      <c r="BH11261"/>
      <c r="BI11261"/>
      <c r="BJ11261"/>
      <c r="BK11261"/>
      <c r="BL11261"/>
      <c r="BM11261"/>
      <c r="BN11261"/>
      <c r="BO11261"/>
      <c r="BP11261"/>
      <c r="BQ11261"/>
      <c r="BR11261"/>
      <c r="BS11261"/>
      <c r="BT11261"/>
      <c r="BU11261"/>
      <c r="BV11261"/>
      <c r="BW11261"/>
    </row>
    <row r="11262" spans="1:75" s="411" customFormat="1">
      <c r="A11262" s="144" t="s">
        <v>4035</v>
      </c>
      <c r="B11262" s="450">
        <f>+B11292</f>
        <v>3250.0150338755871</v>
      </c>
      <c r="C11262" s="450">
        <f>+C11292</f>
        <v>7982.0832253891122</v>
      </c>
      <c r="D11262" s="67"/>
      <c r="E11262" s="451"/>
      <c r="F11262" s="451"/>
      <c r="G11262" s="139"/>
      <c r="H11262" s="298"/>
      <c r="I11262" s="298"/>
      <c r="J11262" s="78"/>
      <c r="K11262" s="78"/>
      <c r="L11262" s="78"/>
      <c r="M11262" s="78"/>
      <c r="N11262" s="78"/>
      <c r="O11262" s="78"/>
      <c r="P11262" s="78"/>
      <c r="Q11262" s="78"/>
      <c r="R11262" s="78"/>
      <c r="S11262" s="78"/>
      <c r="T11262" s="78"/>
      <c r="AM11262"/>
      <c r="AN11262"/>
      <c r="AO11262"/>
      <c r="AP11262"/>
      <c r="AQ11262"/>
      <c r="AR11262"/>
      <c r="AS11262"/>
      <c r="AT11262"/>
      <c r="AU11262"/>
      <c r="AV11262"/>
      <c r="AW11262"/>
      <c r="AX11262"/>
      <c r="AY11262"/>
      <c r="AZ11262"/>
      <c r="BA11262"/>
      <c r="BB11262"/>
      <c r="BC11262"/>
      <c r="BD11262"/>
      <c r="BE11262"/>
      <c r="BF11262"/>
      <c r="BG11262"/>
      <c r="BH11262"/>
      <c r="BI11262"/>
      <c r="BJ11262"/>
      <c r="BK11262"/>
      <c r="BL11262"/>
      <c r="BM11262"/>
      <c r="BN11262"/>
      <c r="BO11262"/>
      <c r="BP11262"/>
      <c r="BQ11262"/>
      <c r="BR11262"/>
      <c r="BS11262"/>
      <c r="BT11262"/>
      <c r="BU11262"/>
      <c r="BV11262"/>
      <c r="BW11262"/>
    </row>
    <row r="11263" spans="1:75" s="411" customFormat="1">
      <c r="A11263" s="296" t="s">
        <v>1666</v>
      </c>
      <c r="B11263" s="298">
        <f>+B11260-B11261+B11262</f>
        <v>192933.19110723466</v>
      </c>
      <c r="C11263" s="298">
        <f>+C11260-C11261+C11262</f>
        <v>91678.958141713039</v>
      </c>
      <c r="D11263" s="67"/>
      <c r="E11263" s="480"/>
      <c r="F11263" s="480"/>
      <c r="G11263" s="139"/>
      <c r="H11263" s="298"/>
      <c r="I11263" s="298"/>
      <c r="J11263" s="78"/>
      <c r="K11263" s="78"/>
      <c r="L11263" s="78"/>
      <c r="M11263" s="78"/>
      <c r="N11263" s="78"/>
      <c r="O11263" s="78"/>
      <c r="P11263" s="78"/>
      <c r="Q11263" s="78"/>
      <c r="R11263" s="78"/>
      <c r="S11263" s="78"/>
      <c r="T11263" s="78"/>
      <c r="AM11263"/>
      <c r="AN11263"/>
      <c r="AO11263"/>
      <c r="AP11263"/>
      <c r="AQ11263"/>
      <c r="AR11263"/>
      <c r="AS11263"/>
      <c r="AT11263"/>
      <c r="AU11263"/>
      <c r="AV11263"/>
      <c r="AW11263"/>
      <c r="AX11263"/>
      <c r="AY11263"/>
      <c r="AZ11263"/>
      <c r="BA11263"/>
      <c r="BB11263"/>
      <c r="BC11263"/>
      <c r="BD11263"/>
      <c r="BE11263"/>
      <c r="BF11263"/>
      <c r="BG11263"/>
      <c r="BH11263"/>
      <c r="BI11263"/>
      <c r="BJ11263"/>
      <c r="BK11263"/>
      <c r="BL11263"/>
      <c r="BM11263"/>
      <c r="BN11263"/>
      <c r="BO11263"/>
      <c r="BP11263"/>
      <c r="BQ11263"/>
      <c r="BR11263"/>
      <c r="BS11263"/>
      <c r="BT11263"/>
      <c r="BU11263"/>
      <c r="BV11263"/>
      <c r="BW11263"/>
    </row>
    <row r="11264" spans="1:75" s="411" customFormat="1">
      <c r="A11264" s="144" t="s">
        <v>2116</v>
      </c>
      <c r="B11264" s="67">
        <f>+B11294</f>
        <v>2531</v>
      </c>
      <c r="C11264" s="67">
        <f>+C11294</f>
        <v>336.86084201949211</v>
      </c>
      <c r="D11264" s="67"/>
      <c r="E11264" s="451"/>
      <c r="F11264" s="451"/>
      <c r="G11264" s="139"/>
      <c r="H11264" s="298"/>
      <c r="I11264" s="298"/>
      <c r="J11264" s="78"/>
      <c r="K11264" s="78"/>
      <c r="L11264" s="78"/>
      <c r="M11264" s="78"/>
      <c r="N11264" s="78"/>
      <c r="O11264" s="78"/>
      <c r="P11264" s="78"/>
      <c r="Q11264" s="78"/>
      <c r="R11264" s="78"/>
      <c r="S11264" s="78"/>
      <c r="T11264" s="78"/>
      <c r="AM11264"/>
      <c r="AN11264"/>
      <c r="AO11264"/>
      <c r="AP11264"/>
      <c r="AQ11264"/>
      <c r="AR11264"/>
      <c r="AS11264"/>
      <c r="AT11264"/>
      <c r="AU11264"/>
      <c r="AV11264"/>
      <c r="AW11264"/>
      <c r="AX11264"/>
      <c r="AY11264"/>
      <c r="AZ11264"/>
      <c r="BA11264"/>
      <c r="BB11264"/>
      <c r="BC11264"/>
      <c r="BD11264"/>
      <c r="BE11264"/>
      <c r="BF11264"/>
      <c r="BG11264"/>
      <c r="BH11264"/>
      <c r="BI11264"/>
      <c r="BJ11264"/>
      <c r="BK11264"/>
      <c r="BL11264"/>
      <c r="BM11264"/>
      <c r="BN11264"/>
      <c r="BO11264"/>
      <c r="BP11264"/>
      <c r="BQ11264"/>
      <c r="BR11264"/>
      <c r="BS11264"/>
      <c r="BT11264"/>
      <c r="BU11264"/>
      <c r="BV11264"/>
      <c r="BW11264"/>
    </row>
    <row r="11265" spans="1:75" s="411" customFormat="1">
      <c r="A11265" s="296" t="s">
        <v>2356</v>
      </c>
      <c r="B11265" s="3643">
        <f>+B11263/B11264</f>
        <v>76.228048639760829</v>
      </c>
      <c r="C11265" s="3643">
        <f>+C11263/C11264</f>
        <v>272.15676833227212</v>
      </c>
      <c r="D11265" s="144"/>
      <c r="E11265" s="497"/>
      <c r="F11265" s="497"/>
      <c r="G11265" s="139"/>
      <c r="H11265" s="298"/>
      <c r="I11265" s="298"/>
      <c r="J11265" s="78"/>
      <c r="K11265" s="78"/>
      <c r="L11265" s="78"/>
      <c r="M11265" s="78"/>
      <c r="N11265" s="78"/>
      <c r="O11265" s="78"/>
      <c r="P11265" s="78"/>
      <c r="Q11265" s="78"/>
      <c r="R11265" s="78"/>
      <c r="S11265" s="78"/>
      <c r="T11265" s="78"/>
      <c r="AM11265"/>
      <c r="AN11265"/>
      <c r="AO11265"/>
      <c r="AP11265"/>
      <c r="AQ11265"/>
      <c r="AR11265"/>
      <c r="AS11265"/>
      <c r="AT11265"/>
      <c r="AU11265"/>
      <c r="AV11265"/>
      <c r="AW11265"/>
      <c r="AX11265"/>
      <c r="AY11265"/>
      <c r="AZ11265"/>
      <c r="BA11265"/>
      <c r="BB11265"/>
      <c r="BC11265"/>
      <c r="BD11265"/>
      <c r="BE11265"/>
      <c r="BF11265"/>
      <c r="BG11265"/>
      <c r="BH11265"/>
      <c r="BI11265"/>
      <c r="BJ11265"/>
      <c r="BK11265"/>
      <c r="BL11265"/>
      <c r="BM11265"/>
      <c r="BN11265"/>
      <c r="BO11265"/>
      <c r="BP11265"/>
      <c r="BQ11265"/>
      <c r="BR11265"/>
      <c r="BS11265"/>
      <c r="BT11265"/>
      <c r="BU11265"/>
      <c r="BV11265"/>
      <c r="BW11265"/>
    </row>
    <row r="11266" spans="1:75" s="411" customFormat="1">
      <c r="A11266" s="305" t="s">
        <v>4036</v>
      </c>
      <c r="B11266" s="453">
        <f>+B11265/B11268-1</f>
        <v>0.24230848500262114</v>
      </c>
      <c r="C11266" s="453">
        <f>+C11265/C11268-1</f>
        <v>0.42252126454250538</v>
      </c>
      <c r="D11266" s="67"/>
      <c r="E11266" s="142"/>
      <c r="F11266" s="67"/>
      <c r="G11266" s="139"/>
      <c r="H11266" s="298"/>
      <c r="I11266" s="298"/>
      <c r="J11266" s="78"/>
      <c r="K11266" s="78"/>
      <c r="L11266" s="78"/>
      <c r="M11266" s="78"/>
      <c r="N11266" s="78"/>
      <c r="O11266" s="78"/>
      <c r="P11266" s="78"/>
      <c r="Q11266" s="78"/>
      <c r="R11266" s="78"/>
      <c r="S11266" s="78"/>
      <c r="T11266" s="78"/>
      <c r="AM11266"/>
      <c r="AN11266"/>
      <c r="AO11266"/>
      <c r="AP11266"/>
      <c r="AQ11266"/>
      <c r="AR11266"/>
      <c r="AS11266"/>
      <c r="AT11266"/>
      <c r="AU11266"/>
      <c r="AV11266"/>
      <c r="AW11266"/>
      <c r="AX11266"/>
      <c r="AY11266"/>
      <c r="AZ11266"/>
      <c r="BA11266"/>
      <c r="BB11266"/>
      <c r="BC11266"/>
      <c r="BD11266"/>
      <c r="BE11266"/>
      <c r="BF11266"/>
      <c r="BG11266"/>
      <c r="BH11266"/>
      <c r="BI11266"/>
      <c r="BJ11266"/>
      <c r="BK11266"/>
      <c r="BL11266"/>
      <c r="BM11266"/>
      <c r="BN11266"/>
      <c r="BO11266"/>
      <c r="BP11266"/>
      <c r="BQ11266"/>
      <c r="BR11266"/>
      <c r="BS11266"/>
      <c r="BT11266"/>
      <c r="BU11266"/>
      <c r="BV11266"/>
      <c r="BW11266"/>
    </row>
    <row r="11267" spans="1:75" s="411" customFormat="1">
      <c r="A11267" s="305" t="s">
        <v>4044</v>
      </c>
      <c r="B11267" s="453">
        <f>+B11265/B11269-1</f>
        <v>4.4219844380285256E-2</v>
      </c>
      <c r="C11267" s="453">
        <f>+C11265/C11269-1</f>
        <v>8.862707332908859E-2</v>
      </c>
      <c r="D11267" s="67"/>
      <c r="E11267" s="142"/>
      <c r="F11267" s="67"/>
      <c r="G11267" s="139"/>
      <c r="H11267" s="298"/>
      <c r="I11267" s="298"/>
      <c r="J11267" s="78"/>
      <c r="K11267" s="78"/>
      <c r="L11267" s="78"/>
      <c r="M11267" s="78"/>
      <c r="N11267" s="78"/>
      <c r="O11267" s="78"/>
      <c r="P11267" s="78"/>
      <c r="Q11267" s="78"/>
      <c r="R11267" s="78"/>
      <c r="S11267" s="78"/>
      <c r="T11267" s="78"/>
      <c r="AM11267"/>
      <c r="AN11267"/>
      <c r="AO11267"/>
      <c r="AP11267"/>
      <c r="AQ11267"/>
      <c r="AR11267"/>
      <c r="AS11267"/>
      <c r="AT11267"/>
      <c r="AU11267"/>
      <c r="AV11267"/>
      <c r="AW11267"/>
      <c r="AX11267"/>
      <c r="AY11267"/>
      <c r="AZ11267"/>
      <c r="BA11267"/>
      <c r="BB11267"/>
      <c r="BC11267"/>
      <c r="BD11267"/>
      <c r="BE11267"/>
      <c r="BF11267"/>
      <c r="BG11267"/>
      <c r="BH11267"/>
      <c r="BI11267"/>
      <c r="BJ11267"/>
      <c r="BK11267"/>
      <c r="BL11267"/>
      <c r="BM11267"/>
      <c r="BN11267"/>
      <c r="BO11267"/>
      <c r="BP11267"/>
      <c r="BQ11267"/>
      <c r="BR11267"/>
      <c r="BS11267"/>
      <c r="BT11267"/>
      <c r="BU11267"/>
      <c r="BV11267"/>
      <c r="BW11267"/>
    </row>
    <row r="11268" spans="1:75" s="411" customFormat="1">
      <c r="A11268" s="305" t="s">
        <v>4037</v>
      </c>
      <c r="B11268" s="472">
        <f>+B11297</f>
        <v>61.36</v>
      </c>
      <c r="C11268" s="472">
        <f>+C11297</f>
        <v>191.32</v>
      </c>
      <c r="D11268" s="67"/>
      <c r="E11268" s="142"/>
      <c r="F11268" s="67"/>
      <c r="G11268" s="139"/>
      <c r="H11268" s="298"/>
      <c r="I11268" s="298"/>
      <c r="J11268" s="78"/>
      <c r="K11268" s="78"/>
      <c r="L11268" s="78"/>
      <c r="M11268" s="78"/>
      <c r="N11268" s="78"/>
      <c r="O11268" s="78"/>
      <c r="P11268" s="78"/>
      <c r="Q11268" s="78"/>
      <c r="R11268" s="78"/>
      <c r="S11268" s="78"/>
      <c r="T11268" s="78"/>
      <c r="AM11268"/>
      <c r="AN11268"/>
      <c r="AO11268"/>
      <c r="AP11268"/>
      <c r="AQ11268"/>
      <c r="AR11268"/>
      <c r="AS11268"/>
      <c r="AT11268"/>
      <c r="AU11268"/>
      <c r="AV11268"/>
      <c r="AW11268"/>
      <c r="AX11268"/>
      <c r="AY11268"/>
      <c r="AZ11268"/>
      <c r="BA11268"/>
      <c r="BB11268"/>
      <c r="BC11268"/>
      <c r="BD11268"/>
      <c r="BE11268"/>
      <c r="BF11268"/>
      <c r="BG11268"/>
      <c r="BH11268"/>
      <c r="BI11268"/>
      <c r="BJ11268"/>
      <c r="BK11268"/>
      <c r="BL11268"/>
      <c r="BM11268"/>
      <c r="BN11268"/>
      <c r="BO11268"/>
      <c r="BP11268"/>
      <c r="BQ11268"/>
      <c r="BR11268"/>
      <c r="BS11268"/>
      <c r="BT11268"/>
      <c r="BU11268"/>
      <c r="BV11268"/>
      <c r="BW11268"/>
    </row>
    <row r="11269" spans="1:75" s="411" customFormat="1">
      <c r="A11269" s="305" t="s">
        <v>4045</v>
      </c>
      <c r="B11269" s="472">
        <v>73</v>
      </c>
      <c r="C11269" s="472">
        <v>250</v>
      </c>
      <c r="D11269" s="67"/>
      <c r="E11269" s="142"/>
      <c r="F11269" s="67"/>
      <c r="G11269" s="139"/>
      <c r="H11269" s="298"/>
      <c r="I11269" s="298"/>
      <c r="J11269" s="78"/>
      <c r="K11269" s="78"/>
      <c r="L11269" s="78"/>
      <c r="M11269" s="78"/>
      <c r="N11269" s="78"/>
      <c r="O11269" s="78"/>
      <c r="P11269" s="78"/>
      <c r="Q11269" s="78"/>
      <c r="R11269" s="78"/>
      <c r="S11269" s="78"/>
      <c r="T11269" s="78"/>
      <c r="AM11269"/>
      <c r="AN11269"/>
      <c r="AO11269"/>
      <c r="AP11269"/>
      <c r="AQ11269"/>
      <c r="AR11269"/>
      <c r="AS11269"/>
      <c r="AT11269"/>
      <c r="AU11269"/>
      <c r="AV11269"/>
      <c r="AW11269"/>
      <c r="AX11269"/>
      <c r="AY11269"/>
      <c r="AZ11269"/>
      <c r="BA11269"/>
      <c r="BB11269"/>
      <c r="BC11269"/>
      <c r="BD11269"/>
      <c r="BE11269"/>
      <c r="BF11269"/>
      <c r="BG11269"/>
      <c r="BH11269"/>
      <c r="BI11269"/>
      <c r="BJ11269"/>
      <c r="BK11269"/>
      <c r="BL11269"/>
      <c r="BM11269"/>
      <c r="BN11269"/>
      <c r="BO11269"/>
      <c r="BP11269"/>
      <c r="BQ11269"/>
      <c r="BR11269"/>
      <c r="BS11269"/>
      <c r="BT11269"/>
      <c r="BU11269"/>
      <c r="BV11269"/>
      <c r="BW11269"/>
    </row>
    <row r="11270" spans="1:75" s="411" customFormat="1">
      <c r="A11270" s="305" t="s">
        <v>4046</v>
      </c>
      <c r="B11270" s="152">
        <f>+B11298</f>
        <v>19861.975845934343</v>
      </c>
      <c r="C11270" s="152">
        <f>+C11298</f>
        <v>14422.241291315373</v>
      </c>
      <c r="D11270" s="67"/>
      <c r="E11270" s="142"/>
      <c r="F11270" s="67"/>
      <c r="G11270" s="139"/>
      <c r="H11270" s="298"/>
      <c r="I11270" s="298"/>
      <c r="J11270" s="78"/>
      <c r="K11270" s="78"/>
      <c r="L11270" s="78"/>
      <c r="M11270" s="78"/>
      <c r="N11270" s="78"/>
      <c r="O11270" s="78"/>
      <c r="P11270" s="78"/>
      <c r="Q11270" s="78"/>
      <c r="R11270" s="78"/>
      <c r="S11270" s="78"/>
      <c r="T11270" s="78"/>
      <c r="AM11270"/>
      <c r="AN11270"/>
      <c r="AO11270"/>
      <c r="AP11270"/>
      <c r="AQ11270"/>
      <c r="AR11270"/>
      <c r="AS11270"/>
      <c r="AT11270"/>
      <c r="AU11270"/>
      <c r="AV11270"/>
      <c r="AW11270"/>
      <c r="AX11270"/>
      <c r="AY11270"/>
      <c r="AZ11270"/>
      <c r="BA11270"/>
      <c r="BB11270"/>
      <c r="BC11270"/>
      <c r="BD11270"/>
      <c r="BE11270"/>
      <c r="BF11270"/>
      <c r="BG11270"/>
      <c r="BH11270"/>
      <c r="BI11270"/>
      <c r="BJ11270"/>
      <c r="BK11270"/>
      <c r="BL11270"/>
      <c r="BM11270"/>
      <c r="BN11270"/>
      <c r="BO11270"/>
      <c r="BP11270"/>
      <c r="BQ11270"/>
      <c r="BR11270"/>
      <c r="BS11270"/>
      <c r="BT11270"/>
      <c r="BU11270"/>
      <c r="BV11270"/>
      <c r="BW11270"/>
    </row>
    <row r="11271" spans="1:75" s="411" customFormat="1">
      <c r="A11271" s="305" t="s">
        <v>4047</v>
      </c>
      <c r="B11271" s="511">
        <f>+B11258/B11270</f>
        <v>8.4703729233934588</v>
      </c>
      <c r="C11271" s="511">
        <f>+C11260/C11270</f>
        <v>10.157217510621916</v>
      </c>
      <c r="D11271" s="67"/>
      <c r="E11271" s="142"/>
      <c r="F11271" s="67"/>
      <c r="G11271" s="139"/>
      <c r="H11271" s="298"/>
      <c r="I11271" s="298"/>
      <c r="J11271" s="78"/>
      <c r="K11271" s="78"/>
      <c r="L11271" s="78"/>
      <c r="M11271" s="78"/>
      <c r="N11271" s="78"/>
      <c r="O11271" s="78"/>
      <c r="P11271" s="78"/>
      <c r="Q11271" s="78"/>
      <c r="R11271" s="78"/>
      <c r="S11271" s="78"/>
      <c r="T11271" s="78"/>
      <c r="AM11271"/>
      <c r="AN11271"/>
      <c r="AO11271"/>
      <c r="AP11271"/>
      <c r="AQ11271"/>
      <c r="AR11271"/>
      <c r="AS11271"/>
      <c r="AT11271"/>
      <c r="AU11271"/>
      <c r="AV11271"/>
      <c r="AW11271"/>
      <c r="AX11271"/>
      <c r="AY11271"/>
      <c r="AZ11271"/>
      <c r="BA11271"/>
      <c r="BB11271"/>
      <c r="BC11271"/>
      <c r="BD11271"/>
      <c r="BE11271"/>
      <c r="BF11271"/>
      <c r="BG11271"/>
      <c r="BH11271"/>
      <c r="BI11271"/>
      <c r="BJ11271"/>
      <c r="BK11271"/>
      <c r="BL11271"/>
      <c r="BM11271"/>
      <c r="BN11271"/>
      <c r="BO11271"/>
      <c r="BP11271"/>
      <c r="BQ11271"/>
      <c r="BR11271"/>
      <c r="BS11271"/>
      <c r="BT11271"/>
      <c r="BU11271"/>
      <c r="BV11271"/>
      <c r="BW11271"/>
    </row>
    <row r="11272" spans="1:75" s="411" customFormat="1">
      <c r="A11272" s="454"/>
      <c r="B11272" s="477"/>
      <c r="C11272" s="478"/>
      <c r="D11272" s="67"/>
      <c r="E11272" s="142"/>
      <c r="F11272" s="67"/>
      <c r="G11272" s="139"/>
      <c r="H11272" s="298"/>
      <c r="I11272" s="298"/>
      <c r="J11272" s="78"/>
      <c r="K11272" s="78"/>
      <c r="L11272" s="78"/>
      <c r="M11272" s="78"/>
      <c r="N11272" s="78"/>
      <c r="O11272" s="78"/>
      <c r="P11272" s="78"/>
      <c r="Q11272" s="78"/>
      <c r="R11272" s="78"/>
      <c r="S11272" s="78"/>
      <c r="T11272" s="78"/>
      <c r="AM11272"/>
      <c r="AN11272"/>
      <c r="AO11272"/>
      <c r="AP11272"/>
      <c r="AQ11272"/>
      <c r="AR11272"/>
      <c r="AS11272"/>
      <c r="AT11272"/>
      <c r="AU11272"/>
      <c r="AV11272"/>
      <c r="AW11272"/>
      <c r="AX11272"/>
      <c r="AY11272"/>
      <c r="AZ11272"/>
      <c r="BA11272"/>
      <c r="BB11272"/>
      <c r="BC11272"/>
      <c r="BD11272"/>
      <c r="BE11272"/>
      <c r="BF11272"/>
      <c r="BG11272"/>
      <c r="BH11272"/>
      <c r="BI11272"/>
      <c r="BJ11272"/>
      <c r="BK11272"/>
      <c r="BL11272"/>
      <c r="BM11272"/>
      <c r="BN11272"/>
      <c r="BO11272"/>
      <c r="BP11272"/>
      <c r="BQ11272"/>
      <c r="BR11272"/>
      <c r="BS11272"/>
      <c r="BT11272"/>
      <c r="BU11272"/>
      <c r="BV11272"/>
      <c r="BW11272"/>
    </row>
    <row r="11273" spans="1:75" s="411" customFormat="1">
      <c r="A11273" s="537"/>
      <c r="B11273" s="537"/>
      <c r="C11273" s="537"/>
      <c r="D11273" s="537"/>
      <c r="E11273" s="537"/>
      <c r="F11273" s="139"/>
      <c r="G11273" s="139"/>
      <c r="H11273" s="298"/>
      <c r="I11273" s="298"/>
      <c r="J11273" s="78"/>
      <c r="K11273" s="78"/>
      <c r="L11273" s="78"/>
      <c r="M11273" s="78"/>
      <c r="N11273" s="78"/>
      <c r="O11273" s="78"/>
      <c r="P11273" s="78"/>
      <c r="Q11273" s="78"/>
      <c r="R11273" s="78"/>
      <c r="S11273" s="78"/>
      <c r="T11273" s="78"/>
      <c r="AM11273"/>
      <c r="AN11273"/>
      <c r="AO11273"/>
      <c r="AP11273"/>
      <c r="AQ11273"/>
      <c r="AR11273"/>
      <c r="AS11273"/>
      <c r="AT11273"/>
      <c r="AU11273"/>
      <c r="AV11273"/>
      <c r="AW11273"/>
      <c r="AX11273"/>
      <c r="AY11273"/>
      <c r="AZ11273"/>
      <c r="BA11273"/>
      <c r="BB11273"/>
      <c r="BC11273"/>
      <c r="BD11273"/>
      <c r="BE11273"/>
      <c r="BF11273"/>
      <c r="BG11273"/>
      <c r="BH11273"/>
      <c r="BI11273"/>
      <c r="BJ11273"/>
      <c r="BK11273"/>
      <c r="BL11273"/>
      <c r="BM11273"/>
      <c r="BN11273"/>
      <c r="BO11273"/>
      <c r="BP11273"/>
      <c r="BQ11273"/>
      <c r="BR11273"/>
      <c r="BS11273"/>
      <c r="BT11273"/>
      <c r="BU11273"/>
      <c r="BV11273"/>
      <c r="BW11273"/>
    </row>
    <row r="11274" spans="1:75" s="411" customFormat="1">
      <c r="A11274" s="392" t="s">
        <v>4048</v>
      </c>
      <c r="B11274" s="67"/>
      <c r="C11274" s="537"/>
      <c r="D11274" s="537"/>
      <c r="E11274" s="537"/>
      <c r="F11274" s="139"/>
      <c r="G11274" s="139"/>
      <c r="H11274" s="298"/>
      <c r="I11274" s="298"/>
      <c r="J11274" s="78"/>
      <c r="K11274" s="78"/>
      <c r="L11274" s="78"/>
      <c r="M11274" s="78"/>
      <c r="N11274" s="78"/>
      <c r="O11274" s="78"/>
      <c r="P11274" s="78"/>
      <c r="Q11274" s="78"/>
      <c r="R11274" s="78"/>
      <c r="S11274" s="78"/>
      <c r="T11274" s="78"/>
      <c r="AM11274"/>
      <c r="AN11274"/>
      <c r="AO11274"/>
      <c r="AP11274"/>
      <c r="AQ11274"/>
      <c r="AR11274"/>
      <c r="AS11274"/>
      <c r="AT11274"/>
      <c r="AU11274"/>
      <c r="AV11274"/>
      <c r="AW11274"/>
      <c r="AX11274"/>
      <c r="AY11274"/>
      <c r="AZ11274"/>
      <c r="BA11274"/>
      <c r="BB11274"/>
      <c r="BC11274"/>
      <c r="BD11274"/>
      <c r="BE11274"/>
      <c r="BF11274"/>
      <c r="BG11274"/>
      <c r="BH11274"/>
      <c r="BI11274"/>
      <c r="BJ11274"/>
      <c r="BK11274"/>
      <c r="BL11274"/>
      <c r="BM11274"/>
      <c r="BN11274"/>
      <c r="BO11274"/>
      <c r="BP11274"/>
      <c r="BQ11274"/>
      <c r="BR11274"/>
      <c r="BS11274"/>
      <c r="BT11274"/>
      <c r="BU11274"/>
      <c r="BV11274"/>
      <c r="BW11274"/>
    </row>
    <row r="11275" spans="1:75" s="411" customFormat="1">
      <c r="A11275" s="144"/>
      <c r="B11275" s="67"/>
      <c r="C11275" s="537"/>
      <c r="D11275" s="537"/>
      <c r="E11275" s="537"/>
      <c r="F11275" s="139"/>
      <c r="G11275" s="139"/>
      <c r="H11275" s="298"/>
      <c r="I11275" s="298"/>
      <c r="J11275" s="78"/>
      <c r="K11275" s="78"/>
      <c r="L11275" s="78"/>
      <c r="M11275" s="78"/>
      <c r="N11275" s="78"/>
      <c r="O11275" s="78"/>
      <c r="P11275" s="78"/>
      <c r="Q11275" s="78"/>
      <c r="R11275" s="78"/>
      <c r="S11275" s="78"/>
      <c r="T11275" s="78"/>
      <c r="AM11275"/>
      <c r="AN11275"/>
      <c r="AO11275"/>
      <c r="AP11275"/>
      <c r="AQ11275"/>
      <c r="AR11275"/>
      <c r="AS11275"/>
      <c r="AT11275"/>
      <c r="AU11275"/>
      <c r="AV11275"/>
      <c r="AW11275"/>
      <c r="AX11275"/>
      <c r="AY11275"/>
      <c r="AZ11275"/>
      <c r="BA11275"/>
      <c r="BB11275"/>
      <c r="BC11275"/>
      <c r="BD11275"/>
      <c r="BE11275"/>
      <c r="BF11275"/>
      <c r="BG11275"/>
      <c r="BH11275"/>
      <c r="BI11275"/>
      <c r="BJ11275"/>
      <c r="BK11275"/>
      <c r="BL11275"/>
      <c r="BM11275"/>
      <c r="BN11275"/>
      <c r="BO11275"/>
      <c r="BP11275"/>
      <c r="BQ11275"/>
      <c r="BR11275"/>
      <c r="BS11275"/>
      <c r="BT11275"/>
      <c r="BU11275"/>
      <c r="BV11275"/>
      <c r="BW11275"/>
    </row>
    <row r="11276" spans="1:75" s="411" customFormat="1">
      <c r="A11276" s="3642"/>
      <c r="B11276" s="3333" t="s">
        <v>4049</v>
      </c>
      <c r="C11276" s="537"/>
      <c r="D11276" s="537"/>
      <c r="E11276" s="537"/>
      <c r="F11276" s="139"/>
      <c r="G11276" s="139"/>
      <c r="H11276" s="298"/>
      <c r="I11276" s="298"/>
      <c r="J11276" s="78"/>
      <c r="K11276" s="78"/>
      <c r="L11276" s="78"/>
      <c r="M11276" s="78"/>
      <c r="N11276" s="78"/>
      <c r="O11276" s="78"/>
      <c r="P11276" s="78"/>
      <c r="Q11276" s="78"/>
      <c r="R11276" s="78"/>
      <c r="S11276" s="78"/>
      <c r="T11276" s="78"/>
      <c r="AM11276"/>
      <c r="AN11276"/>
      <c r="AO11276"/>
      <c r="AP11276"/>
      <c r="AQ11276"/>
      <c r="AR11276"/>
      <c r="AS11276"/>
      <c r="AT11276"/>
      <c r="AU11276"/>
      <c r="AV11276"/>
      <c r="AW11276"/>
      <c r="AX11276"/>
      <c r="AY11276"/>
      <c r="AZ11276"/>
      <c r="BA11276"/>
      <c r="BB11276"/>
      <c r="BC11276"/>
      <c r="BD11276"/>
      <c r="BE11276"/>
      <c r="BF11276"/>
      <c r="BG11276"/>
      <c r="BH11276"/>
      <c r="BI11276"/>
      <c r="BJ11276"/>
      <c r="BK11276"/>
      <c r="BL11276"/>
      <c r="BM11276"/>
      <c r="BN11276"/>
      <c r="BO11276"/>
      <c r="BP11276"/>
      <c r="BQ11276"/>
      <c r="BR11276"/>
      <c r="BS11276"/>
      <c r="BT11276"/>
      <c r="BU11276"/>
      <c r="BV11276"/>
      <c r="BW11276"/>
    </row>
    <row r="11277" spans="1:75" s="411" customFormat="1">
      <c r="A11277" s="144" t="s">
        <v>4050</v>
      </c>
      <c r="B11277" s="67">
        <f>+B10840</f>
        <v>35377.4</v>
      </c>
      <c r="C11277" s="537"/>
      <c r="D11277" s="537"/>
      <c r="E11277" s="537"/>
      <c r="F11277" s="139"/>
      <c r="G11277" s="139"/>
      <c r="H11277" s="298"/>
      <c r="I11277" s="298"/>
      <c r="J11277" s="78"/>
      <c r="K11277" s="78"/>
      <c r="L11277" s="78"/>
      <c r="M11277" s="78"/>
      <c r="N11277" s="78"/>
      <c r="O11277" s="78"/>
      <c r="P11277" s="78"/>
      <c r="Q11277" s="78"/>
      <c r="R11277" s="78"/>
      <c r="S11277" s="78"/>
      <c r="T11277" s="78"/>
      <c r="AM11277"/>
      <c r="AN11277"/>
      <c r="AO11277"/>
      <c r="AP11277"/>
      <c r="AQ11277"/>
      <c r="AR11277"/>
      <c r="AS11277"/>
      <c r="AT11277"/>
      <c r="AU11277"/>
      <c r="AV11277"/>
      <c r="AW11277"/>
      <c r="AX11277"/>
      <c r="AY11277"/>
      <c r="AZ11277"/>
      <c r="BA11277"/>
      <c r="BB11277"/>
      <c r="BC11277"/>
      <c r="BD11277"/>
      <c r="BE11277"/>
      <c r="BF11277"/>
      <c r="BG11277"/>
      <c r="BH11277"/>
      <c r="BI11277"/>
      <c r="BJ11277"/>
      <c r="BK11277"/>
      <c r="BL11277"/>
      <c r="BM11277"/>
      <c r="BN11277"/>
      <c r="BO11277"/>
      <c r="BP11277"/>
      <c r="BQ11277"/>
      <c r="BR11277"/>
      <c r="BS11277"/>
      <c r="BT11277"/>
      <c r="BU11277"/>
      <c r="BV11277"/>
      <c r="BW11277"/>
    </row>
    <row r="11278" spans="1:75" s="411" customFormat="1">
      <c r="A11278" s="144" t="s">
        <v>4051</v>
      </c>
      <c r="B11278" s="450">
        <v>9149</v>
      </c>
      <c r="C11278" s="537"/>
      <c r="D11278" s="537"/>
      <c r="E11278" s="537"/>
      <c r="F11278" s="139"/>
      <c r="G11278" s="139"/>
      <c r="H11278" s="298"/>
      <c r="I11278" s="298"/>
      <c r="J11278" s="78"/>
      <c r="K11278" s="78"/>
      <c r="L11278" s="78"/>
      <c r="M11278" s="78"/>
      <c r="N11278" s="78"/>
      <c r="O11278" s="78"/>
      <c r="P11278" s="78"/>
      <c r="Q11278" s="78"/>
      <c r="R11278" s="78"/>
      <c r="S11278" s="78"/>
      <c r="T11278" s="78"/>
      <c r="AM11278"/>
      <c r="AN11278"/>
      <c r="AO11278"/>
      <c r="AP11278"/>
      <c r="AQ11278"/>
      <c r="AR11278"/>
      <c r="AS11278"/>
      <c r="AT11278"/>
      <c r="AU11278"/>
      <c r="AV11278"/>
      <c r="AW11278"/>
      <c r="AX11278"/>
      <c r="AY11278"/>
      <c r="AZ11278"/>
      <c r="BA11278"/>
      <c r="BB11278"/>
      <c r="BC11278"/>
      <c r="BD11278"/>
      <c r="BE11278"/>
      <c r="BF11278"/>
      <c r="BG11278"/>
      <c r="BH11278"/>
      <c r="BI11278"/>
      <c r="BJ11278"/>
      <c r="BK11278"/>
      <c r="BL11278"/>
      <c r="BM11278"/>
      <c r="BN11278"/>
      <c r="BO11278"/>
      <c r="BP11278"/>
      <c r="BQ11278"/>
      <c r="BR11278"/>
      <c r="BS11278"/>
      <c r="BT11278"/>
      <c r="BU11278"/>
      <c r="BV11278"/>
      <c r="BW11278"/>
    </row>
    <row r="11279" spans="1:75" s="411" customFormat="1">
      <c r="A11279" s="144" t="s">
        <v>4052</v>
      </c>
      <c r="B11279" s="67">
        <f>+SUM(B11277:B11278)</f>
        <v>44526.400000000001</v>
      </c>
      <c r="C11279" s="537"/>
      <c r="D11279" s="537"/>
      <c r="E11279" s="537"/>
      <c r="F11279" s="139"/>
      <c r="G11279" s="139"/>
      <c r="H11279" s="298"/>
      <c r="I11279" s="298"/>
      <c r="J11279" s="78"/>
      <c r="K11279" s="78"/>
      <c r="L11279" s="78"/>
      <c r="M11279" s="78"/>
      <c r="N11279" s="78"/>
      <c r="O11279" s="78"/>
      <c r="P11279" s="78"/>
      <c r="Q11279" s="78"/>
      <c r="R11279" s="78"/>
      <c r="S11279" s="78"/>
      <c r="T11279" s="78"/>
      <c r="AM11279"/>
      <c r="AN11279"/>
      <c r="AO11279"/>
      <c r="AP11279"/>
      <c r="AQ11279"/>
      <c r="AR11279"/>
      <c r="AS11279"/>
      <c r="AT11279"/>
      <c r="AU11279"/>
      <c r="AV11279"/>
      <c r="AW11279"/>
      <c r="AX11279"/>
      <c r="AY11279"/>
      <c r="AZ11279"/>
      <c r="BA11279"/>
      <c r="BB11279"/>
      <c r="BC11279"/>
      <c r="BD11279"/>
      <c r="BE11279"/>
      <c r="BF11279"/>
      <c r="BG11279"/>
      <c r="BH11279"/>
      <c r="BI11279"/>
      <c r="BJ11279"/>
      <c r="BK11279"/>
      <c r="BL11279"/>
      <c r="BM11279"/>
      <c r="BN11279"/>
      <c r="BO11279"/>
      <c r="BP11279"/>
      <c r="BQ11279"/>
      <c r="BR11279"/>
      <c r="BS11279"/>
      <c r="BT11279"/>
      <c r="BU11279"/>
      <c r="BV11279"/>
      <c r="BW11279"/>
    </row>
    <row r="11280" spans="1:75" s="411" customFormat="1">
      <c r="A11280" s="144" t="s">
        <v>4053</v>
      </c>
      <c r="B11280" s="67">
        <f>+F11160</f>
        <v>6269.997551929232</v>
      </c>
      <c r="C11280" s="537"/>
      <c r="D11280" s="537"/>
      <c r="E11280" s="537"/>
      <c r="F11280" s="139"/>
      <c r="G11280" s="139"/>
      <c r="H11280" s="298"/>
      <c r="I11280" s="298"/>
      <c r="J11280" s="78"/>
      <c r="K11280" s="78"/>
      <c r="L11280" s="78"/>
      <c r="M11280" s="78"/>
      <c r="N11280" s="78"/>
      <c r="O11280" s="78"/>
      <c r="P11280" s="78"/>
      <c r="Q11280" s="78"/>
      <c r="R11280" s="78"/>
      <c r="S11280" s="78"/>
      <c r="T11280" s="78"/>
      <c r="AM11280"/>
      <c r="AN11280"/>
      <c r="AO11280"/>
      <c r="AP11280"/>
      <c r="AQ11280"/>
      <c r="AR11280"/>
      <c r="AS11280"/>
      <c r="AT11280"/>
      <c r="AU11280"/>
      <c r="AV11280"/>
      <c r="AW11280"/>
      <c r="AX11280"/>
      <c r="AY11280"/>
      <c r="AZ11280"/>
      <c r="BA11280"/>
      <c r="BB11280"/>
      <c r="BC11280"/>
      <c r="BD11280"/>
      <c r="BE11280"/>
      <c r="BF11280"/>
      <c r="BG11280"/>
      <c r="BH11280"/>
      <c r="BI11280"/>
      <c r="BJ11280"/>
      <c r="BK11280"/>
      <c r="BL11280"/>
      <c r="BM11280"/>
      <c r="BN11280"/>
      <c r="BO11280"/>
      <c r="BP11280"/>
      <c r="BQ11280"/>
      <c r="BR11280"/>
      <c r="BS11280"/>
      <c r="BT11280"/>
      <c r="BU11280"/>
      <c r="BV11280"/>
      <c r="BW11280"/>
    </row>
    <row r="11281" spans="1:75" s="411" customFormat="1">
      <c r="A11281" s="144" t="s">
        <v>4054</v>
      </c>
      <c r="B11281" s="3644">
        <f>+B11279/B11280</f>
        <v>7.1015019752758208</v>
      </c>
      <c r="C11281" s="537"/>
      <c r="D11281" s="537"/>
      <c r="E11281" s="537"/>
      <c r="F11281" s="139"/>
      <c r="G11281" s="139"/>
      <c r="H11281" s="298"/>
      <c r="I11281" s="298"/>
      <c r="J11281" s="78"/>
      <c r="K11281" s="78"/>
      <c r="L11281" s="78"/>
      <c r="M11281" s="78"/>
      <c r="N11281" s="78"/>
      <c r="O11281" s="78"/>
      <c r="P11281" s="78"/>
      <c r="Q11281" s="78"/>
      <c r="R11281" s="78"/>
      <c r="S11281" s="78"/>
      <c r="T11281" s="78"/>
      <c r="AM11281"/>
      <c r="AN11281"/>
      <c r="AO11281"/>
      <c r="AP11281"/>
      <c r="AQ11281"/>
      <c r="AR11281"/>
      <c r="AS11281"/>
      <c r="AT11281"/>
      <c r="AU11281"/>
      <c r="AV11281"/>
      <c r="AW11281"/>
      <c r="AX11281"/>
      <c r="AY11281"/>
      <c r="AZ11281"/>
      <c r="BA11281"/>
      <c r="BB11281"/>
      <c r="BC11281"/>
      <c r="BD11281"/>
      <c r="BE11281"/>
      <c r="BF11281"/>
      <c r="BG11281"/>
      <c r="BH11281"/>
      <c r="BI11281"/>
      <c r="BJ11281"/>
      <c r="BK11281"/>
      <c r="BL11281"/>
      <c r="BM11281"/>
      <c r="BN11281"/>
      <c r="BO11281"/>
      <c r="BP11281"/>
      <c r="BQ11281"/>
      <c r="BR11281"/>
      <c r="BS11281"/>
      <c r="BT11281"/>
      <c r="BU11281"/>
      <c r="BV11281"/>
      <c r="BW11281"/>
    </row>
    <row r="11282" spans="1:75" s="411" customFormat="1">
      <c r="A11282" s="537"/>
      <c r="B11282" s="537"/>
      <c r="C11282" s="537"/>
      <c r="D11282" s="537"/>
      <c r="E11282" s="537"/>
      <c r="F11282" s="139"/>
      <c r="G11282" s="139"/>
      <c r="H11282" s="298"/>
      <c r="I11282" s="298"/>
      <c r="J11282" s="78"/>
      <c r="K11282" s="78"/>
      <c r="L11282" s="78"/>
      <c r="M11282" s="78"/>
      <c r="N11282" s="78"/>
      <c r="O11282" s="78"/>
      <c r="P11282" s="78"/>
      <c r="Q11282" s="78"/>
      <c r="R11282" s="78"/>
      <c r="S11282" s="78"/>
      <c r="T11282" s="78"/>
      <c r="AM11282"/>
      <c r="AN11282"/>
      <c r="AO11282"/>
      <c r="AP11282"/>
      <c r="AQ11282"/>
      <c r="AR11282"/>
      <c r="AS11282"/>
      <c r="AT11282"/>
      <c r="AU11282"/>
      <c r="AV11282"/>
      <c r="AW11282"/>
      <c r="AX11282"/>
      <c r="AY11282"/>
      <c r="AZ11282"/>
      <c r="BA11282"/>
      <c r="BB11282"/>
      <c r="BC11282"/>
      <c r="BD11282"/>
      <c r="BE11282"/>
      <c r="BF11282"/>
      <c r="BG11282"/>
      <c r="BH11282"/>
      <c r="BI11282"/>
      <c r="BJ11282"/>
      <c r="BK11282"/>
      <c r="BL11282"/>
      <c r="BM11282"/>
      <c r="BN11282"/>
      <c r="BO11282"/>
      <c r="BP11282"/>
      <c r="BQ11282"/>
      <c r="BR11282"/>
      <c r="BS11282"/>
      <c r="BT11282"/>
      <c r="BU11282"/>
      <c r="BV11282"/>
      <c r="BW11282"/>
    </row>
    <row r="11283" spans="1:75" s="411" customFormat="1">
      <c r="A11283" s="537"/>
      <c r="B11283" s="537"/>
      <c r="C11283" s="537"/>
      <c r="D11283" s="537"/>
      <c r="E11283" s="537"/>
      <c r="F11283" s="139"/>
      <c r="G11283" s="139"/>
      <c r="H11283" s="298"/>
      <c r="I11283" s="298"/>
      <c r="J11283" s="78"/>
      <c r="K11283" s="78"/>
      <c r="L11283" s="78"/>
      <c r="M11283" s="78"/>
      <c r="N11283" s="78"/>
      <c r="O11283" s="78"/>
      <c r="P11283" s="78"/>
      <c r="Q11283" s="78"/>
      <c r="R11283" s="78"/>
      <c r="S11283" s="78"/>
      <c r="T11283" s="78"/>
      <c r="AM11283"/>
      <c r="AN11283"/>
      <c r="AO11283"/>
      <c r="AP11283"/>
      <c r="AQ11283"/>
      <c r="AR11283"/>
      <c r="AS11283"/>
      <c r="AT11283"/>
      <c r="AU11283"/>
      <c r="AV11283"/>
      <c r="AW11283"/>
      <c r="AX11283"/>
      <c r="AY11283"/>
      <c r="AZ11283"/>
      <c r="BA11283"/>
      <c r="BB11283"/>
      <c r="BC11283"/>
      <c r="BD11283"/>
      <c r="BE11283"/>
      <c r="BF11283"/>
      <c r="BG11283"/>
      <c r="BH11283"/>
      <c r="BI11283"/>
      <c r="BJ11283"/>
      <c r="BK11283"/>
      <c r="BL11283"/>
      <c r="BM11283"/>
      <c r="BN11283"/>
      <c r="BO11283"/>
      <c r="BP11283"/>
      <c r="BQ11283"/>
      <c r="BR11283"/>
      <c r="BS11283"/>
      <c r="BT11283"/>
      <c r="BU11283"/>
      <c r="BV11283"/>
      <c r="BW11283"/>
    </row>
    <row r="11284" spans="1:75" s="411" customFormat="1">
      <c r="A11284" s="392" t="s">
        <v>4055</v>
      </c>
      <c r="B11284" s="67"/>
      <c r="C11284" s="298"/>
      <c r="D11284" s="67"/>
      <c r="E11284" s="142"/>
      <c r="F11284" s="139"/>
      <c r="G11284" s="139"/>
      <c r="H11284" s="298"/>
      <c r="I11284" s="298"/>
      <c r="J11284" s="78"/>
      <c r="K11284" s="78"/>
      <c r="L11284" s="78"/>
      <c r="M11284" s="78"/>
      <c r="N11284" s="78"/>
      <c r="O11284" s="78"/>
      <c r="P11284" s="78"/>
      <c r="Q11284" s="78"/>
      <c r="R11284" s="78"/>
      <c r="S11284" s="78"/>
      <c r="T11284" s="78"/>
      <c r="AM11284"/>
      <c r="AN11284"/>
      <c r="AO11284"/>
      <c r="AP11284"/>
      <c r="AQ11284"/>
      <c r="AR11284"/>
      <c r="AS11284"/>
      <c r="AT11284"/>
      <c r="AU11284"/>
      <c r="AV11284"/>
      <c r="AW11284"/>
      <c r="AX11284"/>
      <c r="AY11284"/>
      <c r="AZ11284"/>
      <c r="BA11284"/>
      <c r="BB11284"/>
      <c r="BC11284"/>
      <c r="BD11284"/>
      <c r="BE11284"/>
      <c r="BF11284"/>
      <c r="BG11284"/>
      <c r="BH11284"/>
      <c r="BI11284"/>
      <c r="BJ11284"/>
      <c r="BK11284"/>
      <c r="BL11284"/>
      <c r="BM11284"/>
      <c r="BN11284"/>
      <c r="BO11284"/>
      <c r="BP11284"/>
      <c r="BQ11284"/>
      <c r="BR11284"/>
      <c r="BS11284"/>
      <c r="BT11284"/>
      <c r="BU11284"/>
      <c r="BV11284"/>
      <c r="BW11284"/>
    </row>
    <row r="11285" spans="1:75" s="411" customFormat="1">
      <c r="A11285" s="3642"/>
      <c r="B11285" s="3333" t="s">
        <v>1741</v>
      </c>
      <c r="C11285" s="2635" t="s">
        <v>3943</v>
      </c>
      <c r="D11285" s="3333" t="s">
        <v>3515</v>
      </c>
      <c r="E11285" s="3634" t="s">
        <v>1663</v>
      </c>
      <c r="F11285" s="139"/>
      <c r="G11285" s="139"/>
      <c r="H11285" s="298"/>
      <c r="I11285" s="298"/>
      <c r="J11285" s="78"/>
      <c r="K11285" s="78"/>
      <c r="L11285" s="78"/>
      <c r="M11285" s="78"/>
      <c r="N11285" s="78"/>
      <c r="O11285" s="78"/>
      <c r="P11285" s="78"/>
      <c r="Q11285" s="78"/>
      <c r="R11285" s="78"/>
      <c r="S11285" s="78"/>
      <c r="T11285" s="78"/>
      <c r="AM11285"/>
      <c r="AN11285"/>
      <c r="AO11285"/>
      <c r="AP11285"/>
      <c r="AQ11285"/>
      <c r="AR11285"/>
      <c r="AS11285"/>
      <c r="AT11285"/>
      <c r="AU11285"/>
      <c r="AV11285"/>
      <c r="AW11285"/>
      <c r="AX11285"/>
      <c r="AY11285"/>
      <c r="AZ11285"/>
      <c r="BA11285"/>
      <c r="BB11285"/>
      <c r="BC11285"/>
      <c r="BD11285"/>
      <c r="BE11285"/>
      <c r="BF11285"/>
      <c r="BG11285"/>
      <c r="BH11285"/>
      <c r="BI11285"/>
      <c r="BJ11285"/>
      <c r="BK11285"/>
      <c r="BL11285"/>
      <c r="BM11285"/>
      <c r="BN11285"/>
      <c r="BO11285"/>
      <c r="BP11285"/>
      <c r="BQ11285"/>
      <c r="BR11285"/>
      <c r="BS11285"/>
      <c r="BT11285"/>
      <c r="BU11285"/>
      <c r="BV11285"/>
      <c r="BW11285"/>
    </row>
    <row r="11286" spans="1:75" s="411" customFormat="1">
      <c r="A11286" s="144" t="s">
        <v>4040</v>
      </c>
      <c r="B11286" s="451">
        <v>29404.208163582891</v>
      </c>
      <c r="C11286" s="451">
        <v>26171.857206261702</v>
      </c>
      <c r="D11286" s="451">
        <v>16552.391435461435</v>
      </c>
      <c r="E11286" s="451">
        <v>6241.0630633129713</v>
      </c>
      <c r="F11286" s="139"/>
      <c r="G11286" s="139"/>
      <c r="H11286" s="298"/>
      <c r="I11286" s="298"/>
      <c r="J11286" s="78"/>
      <c r="K11286" s="78"/>
      <c r="L11286" s="78"/>
      <c r="M11286" s="78"/>
      <c r="N11286" s="78"/>
      <c r="O11286" s="78"/>
      <c r="P11286" s="78"/>
      <c r="Q11286" s="78"/>
      <c r="R11286" s="78"/>
      <c r="S11286" s="78"/>
      <c r="T11286" s="78"/>
      <c r="AM11286"/>
      <c r="AN11286"/>
      <c r="AO11286"/>
      <c r="AP11286"/>
      <c r="AQ11286"/>
      <c r="AR11286"/>
      <c r="AS11286"/>
      <c r="AT11286"/>
      <c r="AU11286"/>
      <c r="AV11286"/>
      <c r="AW11286"/>
      <c r="AX11286"/>
      <c r="AY11286"/>
      <c r="AZ11286"/>
      <c r="BA11286"/>
      <c r="BB11286"/>
      <c r="BC11286"/>
      <c r="BD11286"/>
      <c r="BE11286"/>
      <c r="BF11286"/>
      <c r="BG11286"/>
      <c r="BH11286"/>
      <c r="BI11286"/>
      <c r="BJ11286"/>
      <c r="BK11286"/>
      <c r="BL11286"/>
      <c r="BM11286"/>
      <c r="BN11286"/>
      <c r="BO11286"/>
      <c r="BP11286"/>
      <c r="BQ11286"/>
      <c r="BR11286"/>
      <c r="BS11286"/>
      <c r="BT11286"/>
      <c r="BU11286"/>
      <c r="BV11286"/>
      <c r="BW11286"/>
    </row>
    <row r="11287" spans="1:75" s="411" customFormat="1">
      <c r="A11287" s="144" t="s">
        <v>4056</v>
      </c>
      <c r="B11287" s="452">
        <f>+$B$11281</f>
        <v>7.1015019752758208</v>
      </c>
      <c r="C11287" s="452">
        <f>+$B$11281</f>
        <v>7.1015019752758208</v>
      </c>
      <c r="D11287" s="452">
        <f>+$B$11281</f>
        <v>7.1015019752758208</v>
      </c>
      <c r="E11287" s="452">
        <f>+$B$11281</f>
        <v>7.1015019752758208</v>
      </c>
      <c r="F11287" s="139"/>
      <c r="G11287" s="139"/>
      <c r="H11287" s="298"/>
      <c r="I11287" s="298"/>
      <c r="J11287" s="78"/>
      <c r="K11287" s="78"/>
      <c r="L11287" s="78"/>
      <c r="M11287" s="78"/>
      <c r="N11287" s="78"/>
      <c r="O11287" s="78"/>
      <c r="P11287" s="78"/>
      <c r="Q11287" s="78"/>
      <c r="R11287" s="78"/>
      <c r="S11287" s="78"/>
      <c r="T11287" s="78"/>
      <c r="AM11287"/>
      <c r="AN11287"/>
      <c r="AO11287"/>
      <c r="AP11287"/>
      <c r="AQ11287"/>
      <c r="AR11287"/>
      <c r="AS11287"/>
      <c r="AT11287"/>
      <c r="AU11287"/>
      <c r="AV11287"/>
      <c r="AW11287"/>
      <c r="AX11287"/>
      <c r="AY11287"/>
      <c r="AZ11287"/>
      <c r="BA11287"/>
      <c r="BB11287"/>
      <c r="BC11287"/>
      <c r="BD11287"/>
      <c r="BE11287"/>
      <c r="BF11287"/>
      <c r="BG11287"/>
      <c r="BH11287"/>
      <c r="BI11287"/>
      <c r="BJ11287"/>
      <c r="BK11287"/>
      <c r="BL11287"/>
      <c r="BM11287"/>
      <c r="BN11287"/>
      <c r="BO11287"/>
      <c r="BP11287"/>
      <c r="BQ11287"/>
      <c r="BR11287"/>
      <c r="BS11287"/>
      <c r="BT11287"/>
      <c r="BU11287"/>
      <c r="BV11287"/>
      <c r="BW11287"/>
    </row>
    <row r="11288" spans="1:75" s="411" customFormat="1">
      <c r="A11288" s="296" t="s">
        <v>4032</v>
      </c>
      <c r="B11288" s="298">
        <f>+B11286*B11287</f>
        <v>208814.04235510531</v>
      </c>
      <c r="C11288" s="298">
        <f>+C11286*C11287</f>
        <v>185859.49564690419</v>
      </c>
      <c r="D11288" s="298">
        <f>+D11286*D11287</f>
        <v>117546.84047446796</v>
      </c>
      <c r="E11288" s="298">
        <f>+E11286*E11287</f>
        <v>44320.921671938027</v>
      </c>
      <c r="F11288" s="139"/>
      <c r="G11288" s="139"/>
      <c r="H11288" s="298"/>
      <c r="I11288" s="298"/>
      <c r="J11288" s="78"/>
      <c r="K11288" s="78"/>
      <c r="L11288" s="78"/>
      <c r="M11288" s="78"/>
      <c r="N11288" s="78"/>
      <c r="O11288" s="78"/>
      <c r="P11288" s="78"/>
      <c r="Q11288" s="78"/>
      <c r="R11288" s="78"/>
      <c r="S11288" s="78"/>
      <c r="T11288" s="78"/>
      <c r="AM11288"/>
      <c r="AN11288"/>
      <c r="AO11288"/>
      <c r="AP11288"/>
      <c r="AQ11288"/>
      <c r="AR11288"/>
      <c r="AS11288"/>
      <c r="AT11288"/>
      <c r="AU11288"/>
      <c r="AV11288"/>
      <c r="AW11288"/>
      <c r="AX11288"/>
      <c r="AY11288"/>
      <c r="AZ11288"/>
      <c r="BA11288"/>
      <c r="BB11288"/>
      <c r="BC11288"/>
      <c r="BD11288"/>
      <c r="BE11288"/>
      <c r="BF11288"/>
      <c r="BG11288"/>
      <c r="BH11288"/>
      <c r="BI11288"/>
      <c r="BJ11288"/>
      <c r="BK11288"/>
      <c r="BL11288"/>
      <c r="BM11288"/>
      <c r="BN11288"/>
      <c r="BO11288"/>
      <c r="BP11288"/>
      <c r="BQ11288"/>
      <c r="BR11288"/>
      <c r="BS11288"/>
      <c r="BT11288"/>
      <c r="BU11288"/>
      <c r="BV11288"/>
      <c r="BW11288"/>
    </row>
    <row r="11289" spans="1:75" s="411" customFormat="1">
      <c r="A11289" s="144" t="s">
        <v>4033</v>
      </c>
      <c r="B11289" s="450">
        <v>67062.8336628619</v>
      </c>
      <c r="C11289" s="450">
        <v>0</v>
      </c>
      <c r="D11289" s="450">
        <v>0</v>
      </c>
      <c r="E11289" s="450">
        <v>0</v>
      </c>
      <c r="F11289" s="139"/>
      <c r="G11289" s="139"/>
      <c r="H11289" s="298"/>
      <c r="I11289" s="298"/>
      <c r="J11289" s="78"/>
      <c r="K11289" s="78"/>
      <c r="L11289" s="78"/>
      <c r="M11289" s="78"/>
      <c r="N11289" s="78"/>
      <c r="O11289" s="78"/>
      <c r="P11289" s="78"/>
      <c r="Q11289" s="78"/>
      <c r="R11289" s="78"/>
      <c r="S11289" s="78"/>
      <c r="T11289" s="78"/>
      <c r="AM11289"/>
      <c r="AN11289"/>
      <c r="AO11289"/>
      <c r="AP11289"/>
      <c r="AQ11289"/>
      <c r="AR11289"/>
      <c r="AS11289"/>
      <c r="AT11289"/>
      <c r="AU11289"/>
      <c r="AV11289"/>
      <c r="AW11289"/>
      <c r="AX11289"/>
      <c r="AY11289"/>
      <c r="AZ11289"/>
      <c r="BA11289"/>
      <c r="BB11289"/>
      <c r="BC11289"/>
      <c r="BD11289"/>
      <c r="BE11289"/>
      <c r="BF11289"/>
      <c r="BG11289"/>
      <c r="BH11289"/>
      <c r="BI11289"/>
      <c r="BJ11289"/>
      <c r="BK11289"/>
      <c r="BL11289"/>
      <c r="BM11289"/>
      <c r="BN11289"/>
      <c r="BO11289"/>
      <c r="BP11289"/>
      <c r="BQ11289"/>
      <c r="BR11289"/>
      <c r="BS11289"/>
      <c r="BT11289"/>
      <c r="BU11289"/>
      <c r="BV11289"/>
      <c r="BW11289"/>
    </row>
    <row r="11290" spans="1:75" s="411" customFormat="1">
      <c r="A11290" s="296" t="s">
        <v>4034</v>
      </c>
      <c r="B11290" s="298">
        <f>+SUM(B11288:B11289)</f>
        <v>275876.87601796724</v>
      </c>
      <c r="C11290" s="298">
        <f>+SUM(C11288:C11289)</f>
        <v>185859.49564690419</v>
      </c>
      <c r="D11290" s="298">
        <f>+SUM(D11288:D11289)</f>
        <v>117546.84047446796</v>
      </c>
      <c r="E11290" s="298">
        <f>+SUM(E11288:E11289)</f>
        <v>44320.921671938027</v>
      </c>
      <c r="F11290" s="139"/>
      <c r="G11290" s="139"/>
      <c r="H11290" s="298"/>
      <c r="I11290" s="298"/>
      <c r="J11290" s="78"/>
      <c r="K11290" s="78"/>
      <c r="L11290" s="78"/>
      <c r="M11290" s="78"/>
      <c r="N11290" s="78"/>
      <c r="O11290" s="78"/>
      <c r="P11290" s="78"/>
      <c r="Q11290" s="78"/>
      <c r="R11290" s="78"/>
      <c r="S11290" s="78"/>
      <c r="T11290" s="78"/>
      <c r="AM11290"/>
      <c r="AN11290"/>
      <c r="AO11290"/>
      <c r="AP11290"/>
      <c r="AQ11290"/>
      <c r="AR11290"/>
      <c r="AS11290"/>
      <c r="AT11290"/>
      <c r="AU11290"/>
      <c r="AV11290"/>
      <c r="AW11290"/>
      <c r="AX11290"/>
      <c r="AY11290"/>
      <c r="AZ11290"/>
      <c r="BA11290"/>
      <c r="BB11290"/>
      <c r="BC11290"/>
      <c r="BD11290"/>
      <c r="BE11290"/>
      <c r="BF11290"/>
      <c r="BG11290"/>
      <c r="BH11290"/>
      <c r="BI11290"/>
      <c r="BJ11290"/>
      <c r="BK11290"/>
      <c r="BL11290"/>
      <c r="BM11290"/>
      <c r="BN11290"/>
      <c r="BO11290"/>
      <c r="BP11290"/>
      <c r="BQ11290"/>
      <c r="BR11290"/>
      <c r="BS11290"/>
      <c r="BT11290"/>
      <c r="BU11290"/>
      <c r="BV11290"/>
      <c r="BW11290"/>
    </row>
    <row r="11291" spans="1:75" s="411" customFormat="1">
      <c r="A11291" s="144" t="s">
        <v>2044</v>
      </c>
      <c r="B11291" s="67">
        <v>45618</v>
      </c>
      <c r="C11291" s="67">
        <v>62792.966870238997</v>
      </c>
      <c r="D11291" s="67">
        <v>22739</v>
      </c>
      <c r="E11291" s="67">
        <v>13832</v>
      </c>
      <c r="F11291" s="139"/>
      <c r="G11291" s="139"/>
      <c r="H11291" s="298"/>
      <c r="I11291" s="298"/>
      <c r="J11291" s="78"/>
      <c r="K11291" s="78"/>
      <c r="L11291" s="78"/>
      <c r="M11291" s="78"/>
      <c r="N11291" s="78"/>
      <c r="O11291" s="78"/>
      <c r="P11291" s="78"/>
      <c r="Q11291" s="78"/>
      <c r="R11291" s="78"/>
      <c r="S11291" s="78"/>
      <c r="T11291" s="78"/>
      <c r="AM11291"/>
      <c r="AN11291"/>
      <c r="AO11291"/>
      <c r="AP11291"/>
      <c r="AQ11291"/>
      <c r="AR11291"/>
      <c r="AS11291"/>
      <c r="AT11291"/>
      <c r="AU11291"/>
      <c r="AV11291"/>
      <c r="AW11291"/>
      <c r="AX11291"/>
      <c r="AY11291"/>
      <c r="AZ11291"/>
      <c r="BA11291"/>
      <c r="BB11291"/>
      <c r="BC11291"/>
      <c r="BD11291"/>
      <c r="BE11291"/>
      <c r="BF11291"/>
      <c r="BG11291"/>
      <c r="BH11291"/>
      <c r="BI11291"/>
      <c r="BJ11291"/>
      <c r="BK11291"/>
      <c r="BL11291"/>
      <c r="BM11291"/>
      <c r="BN11291"/>
      <c r="BO11291"/>
      <c r="BP11291"/>
      <c r="BQ11291"/>
      <c r="BR11291"/>
      <c r="BS11291"/>
      <c r="BT11291"/>
      <c r="BU11291"/>
      <c r="BV11291"/>
      <c r="BW11291"/>
    </row>
    <row r="11292" spans="1:75" s="411" customFormat="1">
      <c r="A11292" s="144" t="s">
        <v>4035</v>
      </c>
      <c r="B11292" s="146">
        <v>3250.0150338755871</v>
      </c>
      <c r="C11292" s="450">
        <v>7982.0832253891122</v>
      </c>
      <c r="D11292" s="450">
        <v>2844</v>
      </c>
      <c r="E11292" s="450">
        <v>2982.954068109314</v>
      </c>
      <c r="F11292" s="139"/>
      <c r="G11292" s="139"/>
      <c r="H11292" s="298"/>
      <c r="I11292" s="298"/>
      <c r="J11292" s="78"/>
      <c r="K11292" s="78"/>
      <c r="L11292" s="78"/>
      <c r="M11292" s="78"/>
      <c r="N11292" s="78"/>
      <c r="O11292" s="78"/>
      <c r="P11292" s="78"/>
      <c r="Q11292" s="78"/>
      <c r="R11292" s="78"/>
      <c r="S11292" s="78"/>
      <c r="T11292" s="78"/>
      <c r="AM11292"/>
      <c r="AN11292"/>
      <c r="AO11292"/>
      <c r="AP11292"/>
      <c r="AQ11292"/>
      <c r="AR11292"/>
      <c r="AS11292"/>
      <c r="AT11292"/>
      <c r="AU11292"/>
      <c r="AV11292"/>
      <c r="AW11292"/>
      <c r="AX11292"/>
      <c r="AY11292"/>
      <c r="AZ11292"/>
      <c r="BA11292"/>
      <c r="BB11292"/>
      <c r="BC11292"/>
      <c r="BD11292"/>
      <c r="BE11292"/>
      <c r="BF11292"/>
      <c r="BG11292"/>
      <c r="BH11292"/>
      <c r="BI11292"/>
      <c r="BJ11292"/>
      <c r="BK11292"/>
      <c r="BL11292"/>
      <c r="BM11292"/>
      <c r="BN11292"/>
      <c r="BO11292"/>
      <c r="BP11292"/>
      <c r="BQ11292"/>
      <c r="BR11292"/>
      <c r="BS11292"/>
      <c r="BT11292"/>
      <c r="BU11292"/>
      <c r="BV11292"/>
      <c r="BW11292"/>
    </row>
    <row r="11293" spans="1:75" s="411" customFormat="1">
      <c r="A11293" s="296" t="s">
        <v>1666</v>
      </c>
      <c r="B11293" s="298">
        <f>+B11290-B11291+B11292</f>
        <v>233508.89105184283</v>
      </c>
      <c r="C11293" s="298">
        <f>+C11290-C11291+C11292</f>
        <v>131048.6120020543</v>
      </c>
      <c r="D11293" s="298">
        <f>+D11290-D11291+D11292</f>
        <v>97651.840474467957</v>
      </c>
      <c r="E11293" s="298">
        <f>+E11290-E11291+E11292</f>
        <v>33471.875740047341</v>
      </c>
      <c r="F11293" s="139"/>
      <c r="G11293" s="139"/>
      <c r="H11293" s="298"/>
      <c r="I11293" s="298"/>
      <c r="J11293" s="78"/>
      <c r="K11293" s="78"/>
      <c r="L11293" s="78"/>
      <c r="M11293" s="78"/>
      <c r="N11293" s="78"/>
      <c r="O11293" s="78"/>
      <c r="P11293" s="78"/>
      <c r="Q11293" s="78"/>
      <c r="R11293" s="78"/>
      <c r="S11293" s="78"/>
      <c r="T11293" s="78"/>
      <c r="AM11293"/>
      <c r="AN11293"/>
      <c r="AO11293"/>
      <c r="AP11293"/>
      <c r="AQ11293"/>
      <c r="AR11293"/>
      <c r="AS11293"/>
      <c r="AT11293"/>
      <c r="AU11293"/>
      <c r="AV11293"/>
      <c r="AW11293"/>
      <c r="AX11293"/>
      <c r="AY11293"/>
      <c r="AZ11293"/>
      <c r="BA11293"/>
      <c r="BB11293"/>
      <c r="BC11293"/>
      <c r="BD11293"/>
      <c r="BE11293"/>
      <c r="BF11293"/>
      <c r="BG11293"/>
      <c r="BH11293"/>
      <c r="BI11293"/>
      <c r="BJ11293"/>
      <c r="BK11293"/>
      <c r="BL11293"/>
      <c r="BM11293"/>
      <c r="BN11293"/>
      <c r="BO11293"/>
      <c r="BP11293"/>
      <c r="BQ11293"/>
      <c r="BR11293"/>
      <c r="BS11293"/>
      <c r="BT11293"/>
      <c r="BU11293"/>
      <c r="BV11293"/>
      <c r="BW11293"/>
    </row>
    <row r="11294" spans="1:75" s="411" customFormat="1">
      <c r="A11294" s="144" t="s">
        <v>2116</v>
      </c>
      <c r="B11294" s="67">
        <v>2531</v>
      </c>
      <c r="C11294" s="67">
        <v>336.86084201949211</v>
      </c>
      <c r="D11294" s="67">
        <v>287.31644853201266</v>
      </c>
      <c r="E11294" s="67">
        <v>112.13773500000001</v>
      </c>
      <c r="F11294" s="139"/>
      <c r="G11294" s="139"/>
      <c r="H11294" s="298"/>
      <c r="I11294" s="298"/>
      <c r="J11294" s="78"/>
      <c r="K11294" s="78"/>
      <c r="L11294" s="78"/>
      <c r="M11294" s="78"/>
      <c r="N11294" s="78"/>
      <c r="O11294" s="78"/>
      <c r="P11294" s="78"/>
      <c r="Q11294" s="78"/>
      <c r="R11294" s="78"/>
      <c r="S11294" s="78"/>
      <c r="T11294" s="78"/>
      <c r="AM11294"/>
      <c r="AN11294"/>
      <c r="AO11294"/>
      <c r="AP11294"/>
      <c r="AQ11294"/>
      <c r="AR11294"/>
      <c r="AS11294"/>
      <c r="AT11294"/>
      <c r="AU11294"/>
      <c r="AV11294"/>
      <c r="AW11294"/>
      <c r="AX11294"/>
      <c r="AY11294"/>
      <c r="AZ11294"/>
      <c r="BA11294"/>
      <c r="BB11294"/>
      <c r="BC11294"/>
      <c r="BD11294"/>
      <c r="BE11294"/>
      <c r="BF11294"/>
      <c r="BG11294"/>
      <c r="BH11294"/>
      <c r="BI11294"/>
      <c r="BJ11294"/>
      <c r="BK11294"/>
      <c r="BL11294"/>
      <c r="BM11294"/>
      <c r="BN11294"/>
      <c r="BO11294"/>
      <c r="BP11294"/>
      <c r="BQ11294"/>
      <c r="BR11294"/>
      <c r="BS11294"/>
      <c r="BT11294"/>
      <c r="BU11294"/>
      <c r="BV11294"/>
      <c r="BW11294"/>
    </row>
    <row r="11295" spans="1:75" s="411" customFormat="1">
      <c r="A11295" s="296" t="s">
        <v>2356</v>
      </c>
      <c r="B11295" s="3643">
        <f>+B11293/B11294</f>
        <v>92.259538147705584</v>
      </c>
      <c r="C11295" s="3643">
        <f>+C11293/C11294</f>
        <v>389.02892724608017</v>
      </c>
      <c r="D11295" s="3643">
        <f>+D11293/D11294</f>
        <v>339.87556568167605</v>
      </c>
      <c r="E11295" s="3643">
        <f>+E11293/E11294</f>
        <v>298.48895860120001</v>
      </c>
      <c r="F11295" s="139"/>
      <c r="G11295" s="139"/>
      <c r="H11295" s="298"/>
      <c r="I11295" s="298"/>
      <c r="J11295" s="78"/>
      <c r="K11295" s="78"/>
      <c r="L11295" s="78"/>
      <c r="M11295" s="78"/>
      <c r="N11295" s="78"/>
      <c r="O11295" s="78"/>
      <c r="P11295" s="78"/>
      <c r="Q11295" s="78"/>
      <c r="R11295" s="78"/>
      <c r="S11295" s="78"/>
      <c r="T11295" s="78"/>
      <c r="AM11295"/>
      <c r="AN11295"/>
      <c r="AO11295"/>
      <c r="AP11295"/>
      <c r="AQ11295"/>
      <c r="AR11295"/>
      <c r="AS11295"/>
      <c r="AT11295"/>
      <c r="AU11295"/>
      <c r="AV11295"/>
      <c r="AW11295"/>
      <c r="AX11295"/>
      <c r="AY11295"/>
      <c r="AZ11295"/>
      <c r="BA11295"/>
      <c r="BB11295"/>
      <c r="BC11295"/>
      <c r="BD11295"/>
      <c r="BE11295"/>
      <c r="BF11295"/>
      <c r="BG11295"/>
      <c r="BH11295"/>
      <c r="BI11295"/>
      <c r="BJ11295"/>
      <c r="BK11295"/>
      <c r="BL11295"/>
      <c r="BM11295"/>
      <c r="BN11295"/>
      <c r="BO11295"/>
      <c r="BP11295"/>
      <c r="BQ11295"/>
      <c r="BR11295"/>
      <c r="BS11295"/>
      <c r="BT11295"/>
      <c r="BU11295"/>
      <c r="BV11295"/>
      <c r="BW11295"/>
    </row>
    <row r="11296" spans="1:75" s="411" customFormat="1">
      <c r="A11296" s="305" t="s">
        <v>4036</v>
      </c>
      <c r="B11296" s="453">
        <f>+B11295/B11297-1</f>
        <v>0.50357787072531912</v>
      </c>
      <c r="C11296" s="453">
        <f>+C11295/C11297-1</f>
        <v>1.0333939329190893</v>
      </c>
      <c r="D11296" s="453">
        <f>+D11295/D11297-1</f>
        <v>0.80247966526132819</v>
      </c>
      <c r="E11296" s="453">
        <f>+E11295/E11297-1</f>
        <v>0.56015554359816022</v>
      </c>
      <c r="F11296" s="139"/>
      <c r="G11296" s="139"/>
      <c r="H11296" s="298"/>
      <c r="I11296" s="298"/>
      <c r="J11296" s="78"/>
      <c r="K11296" s="78"/>
      <c r="L11296" s="78"/>
      <c r="M11296" s="78"/>
      <c r="N11296" s="78"/>
      <c r="O11296" s="78"/>
      <c r="P11296" s="78"/>
      <c r="Q11296" s="78"/>
      <c r="R11296" s="78"/>
      <c r="S11296" s="78"/>
      <c r="T11296" s="78"/>
      <c r="AM11296"/>
      <c r="AN11296"/>
      <c r="AO11296"/>
      <c r="AP11296"/>
      <c r="AQ11296"/>
      <c r="AR11296"/>
      <c r="AS11296"/>
      <c r="AT11296"/>
      <c r="AU11296"/>
      <c r="AV11296"/>
      <c r="AW11296"/>
      <c r="AX11296"/>
      <c r="AY11296"/>
      <c r="AZ11296"/>
      <c r="BA11296"/>
      <c r="BB11296"/>
      <c r="BC11296"/>
      <c r="BD11296"/>
      <c r="BE11296"/>
      <c r="BF11296"/>
      <c r="BG11296"/>
      <c r="BH11296"/>
      <c r="BI11296"/>
      <c r="BJ11296"/>
      <c r="BK11296"/>
      <c r="BL11296"/>
      <c r="BM11296"/>
      <c r="BN11296"/>
      <c r="BO11296"/>
      <c r="BP11296"/>
      <c r="BQ11296"/>
      <c r="BR11296"/>
      <c r="BS11296"/>
      <c r="BT11296"/>
      <c r="BU11296"/>
      <c r="BV11296"/>
      <c r="BW11296"/>
    </row>
    <row r="11297" spans="1:75" s="411" customFormat="1">
      <c r="A11297" s="305" t="s">
        <v>4037</v>
      </c>
      <c r="B11297" s="472">
        <f>+B11207</f>
        <v>61.36</v>
      </c>
      <c r="C11297" s="472">
        <f>+C11207</f>
        <v>191.32</v>
      </c>
      <c r="D11297" s="472">
        <f>+D11207</f>
        <v>188.56</v>
      </c>
      <c r="E11297" s="472">
        <f>+E11207</f>
        <v>191.32</v>
      </c>
      <c r="F11297" s="139"/>
      <c r="G11297" s="139"/>
      <c r="H11297" s="298"/>
      <c r="I11297" s="298"/>
      <c r="J11297" s="78"/>
      <c r="K11297" s="78"/>
      <c r="L11297" s="78"/>
      <c r="M11297" s="78"/>
      <c r="N11297" s="78"/>
      <c r="O11297" s="78"/>
      <c r="P11297" s="78"/>
      <c r="Q11297" s="78"/>
      <c r="R11297" s="78"/>
      <c r="S11297" s="78"/>
      <c r="T11297" s="78"/>
      <c r="AM11297"/>
      <c r="AN11297"/>
      <c r="AO11297"/>
      <c r="AP11297"/>
      <c r="AQ11297"/>
      <c r="AR11297"/>
      <c r="AS11297"/>
      <c r="AT11297"/>
      <c r="AU11297"/>
      <c r="AV11297"/>
      <c r="AW11297"/>
      <c r="AX11297"/>
      <c r="AY11297"/>
      <c r="AZ11297"/>
      <c r="BA11297"/>
      <c r="BB11297"/>
      <c r="BC11297"/>
      <c r="BD11297"/>
      <c r="BE11297"/>
      <c r="BF11297"/>
      <c r="BG11297"/>
      <c r="BH11297"/>
      <c r="BI11297"/>
      <c r="BJ11297"/>
      <c r="BK11297"/>
      <c r="BL11297"/>
      <c r="BM11297"/>
      <c r="BN11297"/>
      <c r="BO11297"/>
      <c r="BP11297"/>
      <c r="BQ11297"/>
      <c r="BR11297"/>
      <c r="BS11297"/>
      <c r="BT11297"/>
      <c r="BU11297"/>
      <c r="BV11297"/>
      <c r="BW11297"/>
    </row>
    <row r="11298" spans="1:75" s="411" customFormat="1">
      <c r="A11298" s="305" t="s">
        <v>4046</v>
      </c>
      <c r="B11298" s="152">
        <v>19861.975845934343</v>
      </c>
      <c r="C11298" s="152">
        <v>14422.241291315373</v>
      </c>
      <c r="D11298" s="152">
        <v>1967.7849512069583</v>
      </c>
      <c r="E11298" s="152">
        <v>8979.2537557578544</v>
      </c>
      <c r="F11298" s="139"/>
      <c r="G11298" s="139"/>
      <c r="H11298" s="298"/>
      <c r="I11298" s="298"/>
      <c r="J11298" s="78"/>
      <c r="K11298" s="78"/>
      <c r="L11298" s="78"/>
      <c r="M11298" s="78"/>
      <c r="N11298" s="78"/>
      <c r="O11298" s="78"/>
      <c r="P11298" s="78"/>
      <c r="Q11298" s="78"/>
      <c r="R11298" s="78"/>
      <c r="S11298" s="78"/>
      <c r="T11298" s="78"/>
      <c r="AM11298"/>
      <c r="AN11298"/>
      <c r="AO11298"/>
      <c r="AP11298"/>
      <c r="AQ11298"/>
      <c r="AR11298"/>
      <c r="AS11298"/>
      <c r="AT11298"/>
      <c r="AU11298"/>
      <c r="AV11298"/>
      <c r="AW11298"/>
      <c r="AX11298"/>
      <c r="AY11298"/>
      <c r="AZ11298"/>
      <c r="BA11298"/>
      <c r="BB11298"/>
      <c r="BC11298"/>
      <c r="BD11298"/>
      <c r="BE11298"/>
      <c r="BF11298"/>
      <c r="BG11298"/>
      <c r="BH11298"/>
      <c r="BI11298"/>
      <c r="BJ11298"/>
      <c r="BK11298"/>
      <c r="BL11298"/>
      <c r="BM11298"/>
      <c r="BN11298"/>
      <c r="BO11298"/>
      <c r="BP11298"/>
      <c r="BQ11298"/>
      <c r="BR11298"/>
      <c r="BS11298"/>
      <c r="BT11298"/>
      <c r="BU11298"/>
      <c r="BV11298"/>
      <c r="BW11298"/>
    </row>
    <row r="11299" spans="1:75" s="411" customFormat="1">
      <c r="A11299" s="392" t="s">
        <v>4047</v>
      </c>
      <c r="B11299" s="476">
        <f>+B11288/B11298</f>
        <v>10.513256283002107</v>
      </c>
      <c r="C11299" s="476">
        <f>+C11290/C11298</f>
        <v>12.887005001006537</v>
      </c>
      <c r="D11299" s="476">
        <f>+D11290/D11298</f>
        <v>59.735613082298229</v>
      </c>
      <c r="E11299" s="476">
        <f>+E11290/E11298</f>
        <v>4.935924841584713</v>
      </c>
      <c r="F11299" s="139"/>
      <c r="G11299" s="139"/>
      <c r="H11299" s="298"/>
      <c r="I11299" s="298"/>
      <c r="J11299" s="78"/>
      <c r="K11299" s="78"/>
      <c r="L11299" s="78"/>
      <c r="M11299" s="78"/>
      <c r="N11299" s="78"/>
      <c r="O11299" s="78"/>
      <c r="P11299" s="78"/>
      <c r="Q11299" s="78"/>
      <c r="R11299" s="78"/>
      <c r="S11299" s="78"/>
      <c r="T11299" s="78"/>
      <c r="AM11299"/>
      <c r="AN11299"/>
      <c r="AO11299"/>
      <c r="AP11299"/>
      <c r="AQ11299"/>
      <c r="AR11299"/>
      <c r="AS11299"/>
      <c r="AT11299"/>
      <c r="AU11299"/>
      <c r="AV11299"/>
      <c r="AW11299"/>
      <c r="AX11299"/>
      <c r="AY11299"/>
      <c r="AZ11299"/>
      <c r="BA11299"/>
      <c r="BB11299"/>
      <c r="BC11299"/>
      <c r="BD11299"/>
      <c r="BE11299"/>
      <c r="BF11299"/>
      <c r="BG11299"/>
      <c r="BH11299"/>
      <c r="BI11299"/>
      <c r="BJ11299"/>
      <c r="BK11299"/>
      <c r="BL11299"/>
      <c r="BM11299"/>
      <c r="BN11299"/>
      <c r="BO11299"/>
      <c r="BP11299"/>
      <c r="BQ11299"/>
      <c r="BR11299"/>
      <c r="BS11299"/>
      <c r="BT11299"/>
      <c r="BU11299"/>
      <c r="BV11299"/>
      <c r="BW11299"/>
    </row>
    <row r="11300" spans="1:75" s="411" customFormat="1">
      <c r="A11300" s="454"/>
      <c r="B11300" s="477"/>
      <c r="C11300" s="478"/>
      <c r="D11300" s="450"/>
      <c r="E11300" s="455"/>
      <c r="F11300" s="139"/>
      <c r="G11300" s="139"/>
      <c r="H11300" s="298"/>
      <c r="I11300" s="298"/>
      <c r="J11300" s="78"/>
      <c r="K11300" s="78"/>
      <c r="L11300" s="78"/>
      <c r="M11300" s="78"/>
      <c r="N11300" s="78"/>
      <c r="O11300" s="78"/>
      <c r="P11300" s="78"/>
      <c r="Q11300" s="78"/>
      <c r="R11300" s="78"/>
      <c r="S11300" s="78"/>
      <c r="T11300" s="78"/>
      <c r="AM11300"/>
      <c r="AN11300"/>
      <c r="AO11300"/>
      <c r="AP11300"/>
      <c r="AQ11300"/>
      <c r="AR11300"/>
      <c r="AS11300"/>
      <c r="AT11300"/>
      <c r="AU11300"/>
      <c r="AV11300"/>
      <c r="AW11300"/>
      <c r="AX11300"/>
      <c r="AY11300"/>
      <c r="AZ11300"/>
      <c r="BA11300"/>
      <c r="BB11300"/>
      <c r="BC11300"/>
      <c r="BD11300"/>
      <c r="BE11300"/>
      <c r="BF11300"/>
      <c r="BG11300"/>
      <c r="BH11300"/>
      <c r="BI11300"/>
      <c r="BJ11300"/>
      <c r="BK11300"/>
      <c r="BL11300"/>
      <c r="BM11300"/>
      <c r="BN11300"/>
      <c r="BO11300"/>
      <c r="BP11300"/>
      <c r="BQ11300"/>
      <c r="BR11300"/>
      <c r="BS11300"/>
      <c r="BT11300"/>
      <c r="BU11300"/>
      <c r="BV11300"/>
      <c r="BW11300"/>
    </row>
    <row r="11301" spans="1:75" s="411" customFormat="1">
      <c r="A11301" s="537"/>
      <c r="B11301" s="537"/>
      <c r="C11301" s="537"/>
      <c r="D11301" s="537"/>
      <c r="E11301" s="537"/>
      <c r="F11301" s="139"/>
      <c r="G11301" s="139"/>
      <c r="H11301" s="298"/>
      <c r="I11301" s="298"/>
      <c r="J11301" s="78"/>
      <c r="K11301" s="78"/>
      <c r="L11301" s="78"/>
      <c r="M11301" s="78"/>
      <c r="N11301" s="78"/>
      <c r="O11301" s="78"/>
      <c r="P11301" s="78"/>
      <c r="Q11301" s="78"/>
      <c r="R11301" s="78"/>
      <c r="S11301" s="78"/>
      <c r="T11301" s="78"/>
      <c r="AM11301"/>
      <c r="AN11301"/>
      <c r="AO11301"/>
      <c r="AP11301"/>
      <c r="AQ11301"/>
      <c r="AR11301"/>
      <c r="AS11301"/>
      <c r="AT11301"/>
      <c r="AU11301"/>
      <c r="AV11301"/>
      <c r="AW11301"/>
      <c r="AX11301"/>
      <c r="AY11301"/>
      <c r="AZ11301"/>
      <c r="BA11301"/>
      <c r="BB11301"/>
      <c r="BC11301"/>
      <c r="BD11301"/>
      <c r="BE11301"/>
      <c r="BF11301"/>
      <c r="BG11301"/>
      <c r="BH11301"/>
      <c r="BI11301"/>
      <c r="BJ11301"/>
      <c r="BK11301"/>
      <c r="BL11301"/>
      <c r="BM11301"/>
      <c r="BN11301"/>
      <c r="BO11301"/>
      <c r="BP11301"/>
      <c r="BQ11301"/>
      <c r="BR11301"/>
      <c r="BS11301"/>
      <c r="BT11301"/>
      <c r="BU11301"/>
      <c r="BV11301"/>
      <c r="BW11301"/>
    </row>
    <row r="11302" spans="1:75" s="411" customFormat="1">
      <c r="A11302" s="296" t="s">
        <v>4057</v>
      </c>
      <c r="B11302" s="381"/>
      <c r="C11302" s="381"/>
      <c r="D11302" s="67"/>
      <c r="E11302" s="142"/>
      <c r="F11302" s="139"/>
      <c r="G11302" s="139"/>
      <c r="H11302" s="298"/>
      <c r="I11302" s="298"/>
      <c r="J11302" s="78"/>
      <c r="K11302" s="78"/>
      <c r="L11302" s="78"/>
      <c r="M11302" s="78"/>
      <c r="N11302" s="78"/>
      <c r="O11302" s="78"/>
      <c r="P11302" s="78"/>
      <c r="Q11302" s="78"/>
      <c r="R11302" s="78"/>
      <c r="S11302" s="78"/>
      <c r="T11302" s="78"/>
      <c r="AM11302"/>
      <c r="AN11302"/>
      <c r="AO11302"/>
      <c r="AP11302"/>
      <c r="AQ11302"/>
      <c r="AR11302"/>
      <c r="AS11302"/>
      <c r="AT11302"/>
      <c r="AU11302"/>
      <c r="AV11302"/>
      <c r="AW11302"/>
      <c r="AX11302"/>
      <c r="AY11302"/>
      <c r="AZ11302"/>
      <c r="BA11302"/>
      <c r="BB11302"/>
      <c r="BC11302"/>
      <c r="BD11302"/>
      <c r="BE11302"/>
      <c r="BF11302"/>
      <c r="BG11302"/>
      <c r="BH11302"/>
      <c r="BI11302"/>
      <c r="BJ11302"/>
      <c r="BK11302"/>
      <c r="BL11302"/>
      <c r="BM11302"/>
      <c r="BN11302"/>
      <c r="BO11302"/>
      <c r="BP11302"/>
      <c r="BQ11302"/>
      <c r="BR11302"/>
      <c r="BS11302"/>
      <c r="BT11302"/>
      <c r="BU11302"/>
      <c r="BV11302"/>
      <c r="BW11302"/>
    </row>
    <row r="11303" spans="1:75" s="411" customFormat="1">
      <c r="A11303" s="3642"/>
      <c r="B11303" s="3333" t="s">
        <v>1741</v>
      </c>
      <c r="C11303" s="2590" t="s">
        <v>3943</v>
      </c>
      <c r="D11303" s="67"/>
      <c r="E11303" s="142"/>
      <c r="F11303" s="139"/>
      <c r="G11303" s="139"/>
      <c r="H11303" s="298"/>
      <c r="I11303" s="298"/>
      <c r="J11303" s="78"/>
      <c r="K11303" s="78"/>
      <c r="L11303" s="78"/>
      <c r="M11303" s="78"/>
      <c r="N11303" s="78"/>
      <c r="O11303" s="78"/>
      <c r="P11303" s="78"/>
      <c r="Q11303" s="78"/>
      <c r="R11303" s="78"/>
      <c r="S11303" s="78"/>
      <c r="T11303" s="78"/>
      <c r="AM11303"/>
      <c r="AN11303"/>
      <c r="AO11303"/>
      <c r="AP11303"/>
      <c r="AQ11303"/>
      <c r="AR11303"/>
      <c r="AS11303"/>
      <c r="AT11303"/>
      <c r="AU11303"/>
      <c r="AV11303"/>
      <c r="AW11303"/>
      <c r="AX11303"/>
      <c r="AY11303"/>
      <c r="AZ11303"/>
      <c r="BA11303"/>
      <c r="BB11303"/>
      <c r="BC11303"/>
      <c r="BD11303"/>
      <c r="BE11303"/>
      <c r="BF11303"/>
      <c r="BG11303"/>
      <c r="BH11303"/>
      <c r="BI11303"/>
      <c r="BJ11303"/>
      <c r="BK11303"/>
      <c r="BL11303"/>
      <c r="BM11303"/>
      <c r="BN11303"/>
      <c r="BO11303"/>
      <c r="BP11303"/>
      <c r="BQ11303"/>
      <c r="BR11303"/>
      <c r="BS11303"/>
      <c r="BT11303"/>
      <c r="BU11303"/>
      <c r="BV11303"/>
      <c r="BW11303"/>
    </row>
    <row r="11304" spans="1:75" s="411" customFormat="1">
      <c r="A11304" s="144" t="s">
        <v>4040</v>
      </c>
      <c r="B11304" s="451">
        <f>+B11286</f>
        <v>29404.208163582891</v>
      </c>
      <c r="C11304" s="451">
        <f>+C11286</f>
        <v>26171.857206261702</v>
      </c>
      <c r="D11304" s="67"/>
      <c r="E11304" s="142"/>
      <c r="F11304" s="139"/>
      <c r="G11304" s="139"/>
      <c r="H11304" s="298"/>
      <c r="I11304" s="298"/>
      <c r="J11304" s="78"/>
      <c r="K11304" s="78"/>
      <c r="L11304" s="78"/>
      <c r="M11304" s="78"/>
      <c r="N11304" s="78"/>
      <c r="O11304" s="78"/>
      <c r="P11304" s="78"/>
      <c r="Q11304" s="78"/>
      <c r="R11304" s="78"/>
      <c r="S11304" s="78"/>
      <c r="T11304" s="78"/>
      <c r="AM11304"/>
      <c r="AN11304"/>
      <c r="AO11304"/>
      <c r="AP11304"/>
      <c r="AQ11304"/>
      <c r="AR11304"/>
      <c r="AS11304"/>
      <c r="AT11304"/>
      <c r="AU11304"/>
      <c r="AV11304"/>
      <c r="AW11304"/>
      <c r="AX11304"/>
      <c r="AY11304"/>
      <c r="AZ11304"/>
      <c r="BA11304"/>
      <c r="BB11304"/>
      <c r="BC11304"/>
      <c r="BD11304"/>
      <c r="BE11304"/>
      <c r="BF11304"/>
      <c r="BG11304"/>
      <c r="BH11304"/>
      <c r="BI11304"/>
      <c r="BJ11304"/>
      <c r="BK11304"/>
      <c r="BL11304"/>
      <c r="BM11304"/>
      <c r="BN11304"/>
      <c r="BO11304"/>
      <c r="BP11304"/>
      <c r="BQ11304"/>
      <c r="BR11304"/>
      <c r="BS11304"/>
      <c r="BT11304"/>
      <c r="BU11304"/>
      <c r="BV11304"/>
      <c r="BW11304"/>
    </row>
    <row r="11305" spans="1:75" s="411" customFormat="1">
      <c r="A11305" s="144" t="s">
        <v>4041</v>
      </c>
      <c r="B11305" s="484">
        <f>+B11202</f>
        <v>1465.2124621964067</v>
      </c>
      <c r="C11305" s="484">
        <f>+C11202</f>
        <v>1415.6836198330129</v>
      </c>
      <c r="D11305" s="67"/>
      <c r="E11305" s="142"/>
      <c r="F11305" s="139"/>
      <c r="G11305" s="139"/>
      <c r="H11305" s="298"/>
      <c r="I11305" s="298"/>
      <c r="J11305" s="78"/>
      <c r="K11305" s="78"/>
      <c r="L11305" s="78"/>
      <c r="M11305" s="78"/>
      <c r="N11305" s="78"/>
      <c r="O11305" s="78"/>
      <c r="P11305" s="78"/>
      <c r="Q11305" s="78"/>
      <c r="R11305" s="78"/>
      <c r="S11305" s="78"/>
      <c r="T11305" s="78"/>
      <c r="AM11305"/>
      <c r="AN11305"/>
      <c r="AO11305"/>
      <c r="AP11305"/>
      <c r="AQ11305"/>
      <c r="AR11305"/>
      <c r="AS11305"/>
      <c r="AT11305"/>
      <c r="AU11305"/>
      <c r="AV11305"/>
      <c r="AW11305"/>
      <c r="AX11305"/>
      <c r="AY11305"/>
      <c r="AZ11305"/>
      <c r="BA11305"/>
      <c r="BB11305"/>
      <c r="BC11305"/>
      <c r="BD11305"/>
      <c r="BE11305"/>
      <c r="BF11305"/>
      <c r="BG11305"/>
      <c r="BH11305"/>
      <c r="BI11305"/>
      <c r="BJ11305"/>
      <c r="BK11305"/>
      <c r="BL11305"/>
      <c r="BM11305"/>
      <c r="BN11305"/>
      <c r="BO11305"/>
      <c r="BP11305"/>
      <c r="BQ11305"/>
      <c r="BR11305"/>
      <c r="BS11305"/>
      <c r="BT11305"/>
      <c r="BU11305"/>
      <c r="BV11305"/>
      <c r="BW11305"/>
    </row>
    <row r="11306" spans="1:75" s="411" customFormat="1">
      <c r="A11306" s="144" t="s">
        <v>4042</v>
      </c>
      <c r="B11306" s="451">
        <f>+SUM(B11304:B11305)</f>
        <v>30869.420625779298</v>
      </c>
      <c r="C11306" s="451">
        <f>+SUM(C11304:C11305)</f>
        <v>27587.540826094715</v>
      </c>
      <c r="D11306" s="67"/>
      <c r="E11306" s="142"/>
      <c r="F11306" s="139"/>
      <c r="G11306" s="139"/>
      <c r="H11306" s="298"/>
      <c r="I11306" s="298"/>
      <c r="J11306" s="78"/>
      <c r="K11306" s="78"/>
      <c r="L11306" s="78"/>
      <c r="M11306" s="78"/>
      <c r="N11306" s="78"/>
      <c r="O11306" s="78"/>
      <c r="P11306" s="78"/>
      <c r="Q11306" s="78"/>
      <c r="R11306" s="78"/>
      <c r="S11306" s="78"/>
      <c r="T11306" s="78"/>
      <c r="AM11306"/>
      <c r="AN11306"/>
      <c r="AO11306"/>
      <c r="AP11306"/>
      <c r="AQ11306"/>
      <c r="AR11306"/>
      <c r="AS11306"/>
      <c r="AT11306"/>
      <c r="AU11306"/>
      <c r="AV11306"/>
      <c r="AW11306"/>
      <c r="AX11306"/>
      <c r="AY11306"/>
      <c r="AZ11306"/>
      <c r="BA11306"/>
      <c r="BB11306"/>
      <c r="BC11306"/>
      <c r="BD11306"/>
      <c r="BE11306"/>
      <c r="BF11306"/>
      <c r="BG11306"/>
      <c r="BH11306"/>
      <c r="BI11306"/>
      <c r="BJ11306"/>
      <c r="BK11306"/>
      <c r="BL11306"/>
      <c r="BM11306"/>
      <c r="BN11306"/>
      <c r="BO11306"/>
      <c r="BP11306"/>
      <c r="BQ11306"/>
      <c r="BR11306"/>
      <c r="BS11306"/>
      <c r="BT11306"/>
      <c r="BU11306"/>
      <c r="BV11306"/>
      <c r="BW11306"/>
    </row>
    <row r="11307" spans="1:75" s="411" customFormat="1">
      <c r="A11307" s="144" t="s">
        <v>4056</v>
      </c>
      <c r="B11307" s="452">
        <f>+$B$11281</f>
        <v>7.1015019752758208</v>
      </c>
      <c r="C11307" s="452">
        <f>+$B$11281</f>
        <v>7.1015019752758208</v>
      </c>
      <c r="D11307" s="67"/>
      <c r="E11307" s="142"/>
      <c r="F11307" s="139"/>
      <c r="G11307" s="139"/>
      <c r="H11307" s="298"/>
      <c r="I11307" s="298"/>
      <c r="J11307" s="78"/>
      <c r="K11307" s="78"/>
      <c r="L11307" s="78"/>
      <c r="M11307" s="78"/>
      <c r="N11307" s="78"/>
      <c r="O11307" s="78"/>
      <c r="P11307" s="78"/>
      <c r="Q11307" s="78"/>
      <c r="R11307" s="78"/>
      <c r="S11307" s="78"/>
      <c r="T11307" s="78"/>
      <c r="AM11307"/>
      <c r="AN11307"/>
      <c r="AO11307"/>
      <c r="AP11307"/>
      <c r="AQ11307"/>
      <c r="AR11307"/>
      <c r="AS11307"/>
      <c r="AT11307"/>
      <c r="AU11307"/>
      <c r="AV11307"/>
      <c r="AW11307"/>
      <c r="AX11307"/>
      <c r="AY11307"/>
      <c r="AZ11307"/>
      <c r="BA11307"/>
      <c r="BB11307"/>
      <c r="BC11307"/>
      <c r="BD11307"/>
      <c r="BE11307"/>
      <c r="BF11307"/>
      <c r="BG11307"/>
      <c r="BH11307"/>
      <c r="BI11307"/>
      <c r="BJ11307"/>
      <c r="BK11307"/>
      <c r="BL11307"/>
      <c r="BM11307"/>
      <c r="BN11307"/>
      <c r="BO11307"/>
      <c r="BP11307"/>
      <c r="BQ11307"/>
      <c r="BR11307"/>
      <c r="BS11307"/>
      <c r="BT11307"/>
      <c r="BU11307"/>
      <c r="BV11307"/>
      <c r="BW11307"/>
    </row>
    <row r="11308" spans="1:75" s="411" customFormat="1">
      <c r="A11308" s="296" t="s">
        <v>4032</v>
      </c>
      <c r="B11308" s="298">
        <f>+B11306*B11307</f>
        <v>219219.25154959183</v>
      </c>
      <c r="C11308" s="298">
        <f>+C11306*C11307</f>
        <v>195912.97566951398</v>
      </c>
      <c r="D11308" s="67"/>
      <c r="E11308" s="142"/>
      <c r="F11308" s="139"/>
      <c r="G11308" s="139"/>
      <c r="H11308" s="298"/>
      <c r="I11308" s="298"/>
      <c r="J11308" s="78"/>
      <c r="K11308" s="78"/>
      <c r="L11308" s="78"/>
      <c r="M11308" s="78"/>
      <c r="N11308" s="78"/>
      <c r="O11308" s="78"/>
      <c r="P11308" s="78"/>
      <c r="Q11308" s="78"/>
      <c r="R11308" s="78"/>
      <c r="S11308" s="78"/>
      <c r="T11308" s="78"/>
      <c r="AM11308"/>
      <c r="AN11308"/>
      <c r="AO11308"/>
      <c r="AP11308"/>
      <c r="AQ11308"/>
      <c r="AR11308"/>
      <c r="AS11308"/>
      <c r="AT11308"/>
      <c r="AU11308"/>
      <c r="AV11308"/>
      <c r="AW11308"/>
      <c r="AX11308"/>
      <c r="AY11308"/>
      <c r="AZ11308"/>
      <c r="BA11308"/>
      <c r="BB11308"/>
      <c r="BC11308"/>
      <c r="BD11308"/>
      <c r="BE11308"/>
      <c r="BF11308"/>
      <c r="BG11308"/>
      <c r="BH11308"/>
      <c r="BI11308"/>
      <c r="BJ11308"/>
      <c r="BK11308"/>
      <c r="BL11308"/>
      <c r="BM11308"/>
      <c r="BN11308"/>
      <c r="BO11308"/>
      <c r="BP11308"/>
      <c r="BQ11308"/>
      <c r="BR11308"/>
      <c r="BS11308"/>
      <c r="BT11308"/>
      <c r="BU11308"/>
      <c r="BV11308"/>
      <c r="BW11308"/>
    </row>
    <row r="11309" spans="1:75" s="411" customFormat="1">
      <c r="A11309" s="144" t="s">
        <v>4033</v>
      </c>
      <c r="B11309" s="450">
        <f>+B11289</f>
        <v>67062.8336628619</v>
      </c>
      <c r="C11309" s="450">
        <f>+C11289</f>
        <v>0</v>
      </c>
      <c r="D11309" s="67"/>
      <c r="E11309" s="142"/>
      <c r="F11309" s="139"/>
      <c r="G11309" s="139"/>
      <c r="H11309" s="298"/>
      <c r="I11309" s="298"/>
      <c r="J11309" s="78"/>
      <c r="K11309" s="78"/>
      <c r="L11309" s="78"/>
      <c r="M11309" s="78"/>
      <c r="N11309" s="78"/>
      <c r="O11309" s="78"/>
      <c r="P11309" s="78"/>
      <c r="Q11309" s="78"/>
      <c r="R11309" s="78"/>
      <c r="S11309" s="78"/>
      <c r="T11309" s="78"/>
      <c r="AM11309"/>
      <c r="AN11309"/>
      <c r="AO11309"/>
      <c r="AP11309"/>
      <c r="AQ11309"/>
      <c r="AR11309"/>
      <c r="AS11309"/>
      <c r="AT11309"/>
      <c r="AU11309"/>
      <c r="AV11309"/>
      <c r="AW11309"/>
      <c r="AX11309"/>
      <c r="AY11309"/>
      <c r="AZ11309"/>
      <c r="BA11309"/>
      <c r="BB11309"/>
      <c r="BC11309"/>
      <c r="BD11309"/>
      <c r="BE11309"/>
      <c r="BF11309"/>
      <c r="BG11309"/>
      <c r="BH11309"/>
      <c r="BI11309"/>
      <c r="BJ11309"/>
      <c r="BK11309"/>
      <c r="BL11309"/>
      <c r="BM11309"/>
      <c r="BN11309"/>
      <c r="BO11309"/>
      <c r="BP11309"/>
      <c r="BQ11309"/>
      <c r="BR11309"/>
      <c r="BS11309"/>
      <c r="BT11309"/>
      <c r="BU11309"/>
      <c r="BV11309"/>
      <c r="BW11309"/>
    </row>
    <row r="11310" spans="1:75" s="411" customFormat="1">
      <c r="A11310" s="296" t="s">
        <v>4034</v>
      </c>
      <c r="B11310" s="298">
        <f>+SUM(B11308:B11309)</f>
        <v>286282.08521245373</v>
      </c>
      <c r="C11310" s="298">
        <f>+SUM(C11308:C11309)</f>
        <v>195912.97566951398</v>
      </c>
      <c r="D11310" s="67"/>
      <c r="E11310" s="142"/>
      <c r="F11310" s="139"/>
      <c r="G11310" s="139"/>
      <c r="H11310" s="298"/>
      <c r="I11310" s="298"/>
      <c r="J11310" s="78"/>
      <c r="K11310" s="78"/>
      <c r="L11310" s="78"/>
      <c r="M11310" s="78"/>
      <c r="N11310" s="78"/>
      <c r="O11310" s="78"/>
      <c r="P11310" s="78"/>
      <c r="Q11310" s="78"/>
      <c r="R11310" s="78"/>
      <c r="S11310" s="78"/>
      <c r="T11310" s="78"/>
      <c r="AM11310"/>
      <c r="AN11310"/>
      <c r="AO11310"/>
      <c r="AP11310"/>
      <c r="AQ11310"/>
      <c r="AR11310"/>
      <c r="AS11310"/>
      <c r="AT11310"/>
      <c r="AU11310"/>
      <c r="AV11310"/>
      <c r="AW11310"/>
      <c r="AX11310"/>
      <c r="AY11310"/>
      <c r="AZ11310"/>
      <c r="BA11310"/>
      <c r="BB11310"/>
      <c r="BC11310"/>
      <c r="BD11310"/>
      <c r="BE11310"/>
      <c r="BF11310"/>
      <c r="BG11310"/>
      <c r="BH11310"/>
      <c r="BI11310"/>
      <c r="BJ11310"/>
      <c r="BK11310"/>
      <c r="BL11310"/>
      <c r="BM11310"/>
      <c r="BN11310"/>
      <c r="BO11310"/>
      <c r="BP11310"/>
      <c r="BQ11310"/>
      <c r="BR11310"/>
      <c r="BS11310"/>
      <c r="BT11310"/>
      <c r="BU11310"/>
      <c r="BV11310"/>
      <c r="BW11310"/>
    </row>
    <row r="11311" spans="1:75" s="411" customFormat="1">
      <c r="A11311" s="144" t="s">
        <v>2044</v>
      </c>
      <c r="B11311" s="67">
        <f>+B11291</f>
        <v>45618</v>
      </c>
      <c r="C11311" s="67">
        <f>+C11291</f>
        <v>62792.966870238997</v>
      </c>
      <c r="D11311" s="67"/>
      <c r="E11311" s="142"/>
      <c r="F11311" s="139"/>
      <c r="G11311" s="139"/>
      <c r="H11311" s="298"/>
      <c r="I11311" s="298"/>
      <c r="J11311" s="78"/>
      <c r="K11311" s="78"/>
      <c r="L11311" s="78"/>
      <c r="M11311" s="78"/>
      <c r="N11311" s="78"/>
      <c r="O11311" s="78"/>
      <c r="P11311" s="78"/>
      <c r="Q11311" s="78"/>
      <c r="R11311" s="78"/>
      <c r="S11311" s="78"/>
      <c r="T11311" s="78"/>
      <c r="AM11311"/>
      <c r="AN11311"/>
      <c r="AO11311"/>
      <c r="AP11311"/>
      <c r="AQ11311"/>
      <c r="AR11311"/>
      <c r="AS11311"/>
      <c r="AT11311"/>
      <c r="AU11311"/>
      <c r="AV11311"/>
      <c r="AW11311"/>
      <c r="AX11311"/>
      <c r="AY11311"/>
      <c r="AZ11311"/>
      <c r="BA11311"/>
      <c r="BB11311"/>
      <c r="BC11311"/>
      <c r="BD11311"/>
      <c r="BE11311"/>
      <c r="BF11311"/>
      <c r="BG11311"/>
      <c r="BH11311"/>
      <c r="BI11311"/>
      <c r="BJ11311"/>
      <c r="BK11311"/>
      <c r="BL11311"/>
      <c r="BM11311"/>
      <c r="BN11311"/>
      <c r="BO11311"/>
      <c r="BP11311"/>
      <c r="BQ11311"/>
      <c r="BR11311"/>
      <c r="BS11311"/>
      <c r="BT11311"/>
      <c r="BU11311"/>
      <c r="BV11311"/>
      <c r="BW11311"/>
    </row>
    <row r="11312" spans="1:75" s="411" customFormat="1">
      <c r="A11312" s="144" t="s">
        <v>4035</v>
      </c>
      <c r="B11312" s="450">
        <f>+B11292</f>
        <v>3250.0150338755871</v>
      </c>
      <c r="C11312" s="450">
        <f>+C11292</f>
        <v>7982.0832253891122</v>
      </c>
      <c r="D11312" s="67"/>
      <c r="E11312" s="142"/>
      <c r="F11312" s="139"/>
      <c r="G11312" s="139"/>
      <c r="H11312" s="298"/>
      <c r="I11312" s="298"/>
      <c r="J11312" s="78"/>
      <c r="K11312" s="78"/>
      <c r="L11312" s="78"/>
      <c r="M11312" s="78"/>
      <c r="N11312" s="78"/>
      <c r="O11312" s="78"/>
      <c r="P11312" s="78"/>
      <c r="Q11312" s="78"/>
      <c r="R11312" s="78"/>
      <c r="S11312" s="78"/>
      <c r="T11312" s="78"/>
      <c r="AM11312"/>
      <c r="AN11312"/>
      <c r="AO11312"/>
      <c r="AP11312"/>
      <c r="AQ11312"/>
      <c r="AR11312"/>
      <c r="AS11312"/>
      <c r="AT11312"/>
      <c r="AU11312"/>
      <c r="AV11312"/>
      <c r="AW11312"/>
      <c r="AX11312"/>
      <c r="AY11312"/>
      <c r="AZ11312"/>
      <c r="BA11312"/>
      <c r="BB11312"/>
      <c r="BC11312"/>
      <c r="BD11312"/>
      <c r="BE11312"/>
      <c r="BF11312"/>
      <c r="BG11312"/>
      <c r="BH11312"/>
      <c r="BI11312"/>
      <c r="BJ11312"/>
      <c r="BK11312"/>
      <c r="BL11312"/>
      <c r="BM11312"/>
      <c r="BN11312"/>
      <c r="BO11312"/>
      <c r="BP11312"/>
      <c r="BQ11312"/>
      <c r="BR11312"/>
      <c r="BS11312"/>
      <c r="BT11312"/>
      <c r="BU11312"/>
      <c r="BV11312"/>
      <c r="BW11312"/>
    </row>
    <row r="11313" spans="1:75" s="411" customFormat="1">
      <c r="A11313" s="296" t="s">
        <v>1666</v>
      </c>
      <c r="B11313" s="298">
        <f>+B11310-B11311+B11312</f>
        <v>243914.10024632933</v>
      </c>
      <c r="C11313" s="298">
        <f>+C11310-C11311+C11312</f>
        <v>141102.09202466407</v>
      </c>
      <c r="D11313" s="67"/>
      <c r="E11313" s="142"/>
      <c r="F11313" s="139"/>
      <c r="G11313" s="139"/>
      <c r="H11313" s="298"/>
      <c r="I11313" s="298"/>
      <c r="J11313" s="78"/>
      <c r="K11313" s="78"/>
      <c r="L11313" s="78"/>
      <c r="M11313" s="78"/>
      <c r="N11313" s="78"/>
      <c r="O11313" s="78"/>
      <c r="P11313" s="78"/>
      <c r="Q11313" s="78"/>
      <c r="R11313" s="78"/>
      <c r="S11313" s="78"/>
      <c r="T11313" s="78"/>
      <c r="AM11313"/>
      <c r="AN11313"/>
      <c r="AO11313"/>
      <c r="AP11313"/>
      <c r="AQ11313"/>
      <c r="AR11313"/>
      <c r="AS11313"/>
      <c r="AT11313"/>
      <c r="AU11313"/>
      <c r="AV11313"/>
      <c r="AW11313"/>
      <c r="AX11313"/>
      <c r="AY11313"/>
      <c r="AZ11313"/>
      <c r="BA11313"/>
      <c r="BB11313"/>
      <c r="BC11313"/>
      <c r="BD11313"/>
      <c r="BE11313"/>
      <c r="BF11313"/>
      <c r="BG11313"/>
      <c r="BH11313"/>
      <c r="BI11313"/>
      <c r="BJ11313"/>
      <c r="BK11313"/>
      <c r="BL11313"/>
      <c r="BM11313"/>
      <c r="BN11313"/>
      <c r="BO11313"/>
      <c r="BP11313"/>
      <c r="BQ11313"/>
      <c r="BR11313"/>
      <c r="BS11313"/>
      <c r="BT11313"/>
      <c r="BU11313"/>
      <c r="BV11313"/>
      <c r="BW11313"/>
    </row>
    <row r="11314" spans="1:75" s="411" customFormat="1">
      <c r="A11314" s="144" t="s">
        <v>2116</v>
      </c>
      <c r="B11314" s="67">
        <f>+B11294</f>
        <v>2531</v>
      </c>
      <c r="C11314" s="67">
        <f>+C11294</f>
        <v>336.86084201949211</v>
      </c>
      <c r="D11314" s="449"/>
      <c r="E11314" s="466"/>
      <c r="F11314" s="139"/>
      <c r="G11314" s="139"/>
      <c r="H11314" s="298"/>
      <c r="I11314" s="298"/>
      <c r="J11314" s="78"/>
      <c r="K11314" s="78"/>
      <c r="L11314" s="78"/>
      <c r="M11314" s="78"/>
      <c r="N11314" s="78"/>
      <c r="O11314" s="78"/>
      <c r="P11314" s="78"/>
      <c r="Q11314" s="78"/>
      <c r="R11314" s="78"/>
      <c r="S11314" s="78"/>
      <c r="T11314" s="78"/>
      <c r="AM11314"/>
      <c r="AN11314"/>
      <c r="AO11314"/>
      <c r="AP11314"/>
      <c r="AQ11314"/>
      <c r="AR11314"/>
      <c r="AS11314"/>
      <c r="AT11314"/>
      <c r="AU11314"/>
      <c r="AV11314"/>
      <c r="AW11314"/>
      <c r="AX11314"/>
      <c r="AY11314"/>
      <c r="AZ11314"/>
      <c r="BA11314"/>
      <c r="BB11314"/>
      <c r="BC11314"/>
      <c r="BD11314"/>
      <c r="BE11314"/>
      <c r="BF11314"/>
      <c r="BG11314"/>
      <c r="BH11314"/>
      <c r="BI11314"/>
      <c r="BJ11314"/>
      <c r="BK11314"/>
      <c r="BL11314"/>
      <c r="BM11314"/>
      <c r="BN11314"/>
      <c r="BO11314"/>
      <c r="BP11314"/>
      <c r="BQ11314"/>
      <c r="BR11314"/>
      <c r="BS11314"/>
      <c r="BT11314"/>
      <c r="BU11314"/>
      <c r="BV11314"/>
      <c r="BW11314"/>
    </row>
    <row r="11315" spans="1:75" s="411" customFormat="1">
      <c r="A11315" s="296" t="s">
        <v>2356</v>
      </c>
      <c r="B11315" s="3643">
        <f>+B11313/B11314</f>
        <v>96.370644111548529</v>
      </c>
      <c r="C11315" s="3643">
        <f>+C11313/C11314</f>
        <v>418.8735359644424</v>
      </c>
      <c r="D11315" s="449"/>
      <c r="E11315" s="466"/>
      <c r="F11315" s="139"/>
      <c r="G11315" s="139"/>
      <c r="H11315" s="298"/>
      <c r="I11315" s="298"/>
      <c r="J11315" s="78"/>
      <c r="K11315" s="78"/>
      <c r="L11315" s="78"/>
      <c r="M11315" s="78"/>
      <c r="N11315" s="78"/>
      <c r="O11315" s="78"/>
      <c r="P11315" s="78"/>
      <c r="Q11315" s="78"/>
      <c r="R11315" s="78"/>
      <c r="S11315" s="78"/>
      <c r="T11315" s="78"/>
      <c r="AM11315"/>
      <c r="AN11315"/>
      <c r="AO11315"/>
      <c r="AP11315"/>
      <c r="AQ11315"/>
      <c r="AR11315"/>
      <c r="AS11315"/>
      <c r="AT11315"/>
      <c r="AU11315"/>
      <c r="AV11315"/>
      <c r="AW11315"/>
      <c r="AX11315"/>
      <c r="AY11315"/>
      <c r="AZ11315"/>
      <c r="BA11315"/>
      <c r="BB11315"/>
      <c r="BC11315"/>
      <c r="BD11315"/>
      <c r="BE11315"/>
      <c r="BF11315"/>
      <c r="BG11315"/>
      <c r="BH11315"/>
      <c r="BI11315"/>
      <c r="BJ11315"/>
      <c r="BK11315"/>
      <c r="BL11315"/>
      <c r="BM11315"/>
      <c r="BN11315"/>
      <c r="BO11315"/>
      <c r="BP11315"/>
      <c r="BQ11315"/>
      <c r="BR11315"/>
      <c r="BS11315"/>
      <c r="BT11315"/>
      <c r="BU11315"/>
      <c r="BV11315"/>
      <c r="BW11315"/>
    </row>
    <row r="11316" spans="1:75" s="5" customFormat="1">
      <c r="A11316" s="305" t="s">
        <v>4036</v>
      </c>
      <c r="B11316" s="453">
        <f>+B11315/B11317-1</f>
        <v>0.57057764197438932</v>
      </c>
      <c r="C11316" s="453">
        <f>+C11315/C11317-1</f>
        <v>1.1893870790531174</v>
      </c>
      <c r="D11316" s="3086"/>
      <c r="E11316" s="3086"/>
      <c r="F11316" s="449"/>
      <c r="G11316" s="449"/>
      <c r="H11316" s="67"/>
      <c r="I11316" s="67"/>
      <c r="J11316" s="1903"/>
      <c r="K11316" s="1903"/>
      <c r="L11316" s="1903"/>
      <c r="M11316" s="1903"/>
      <c r="N11316" s="1903"/>
      <c r="O11316" s="1903"/>
      <c r="P11316" s="1903"/>
      <c r="Q11316" s="1903"/>
      <c r="R11316" s="1903"/>
      <c r="S11316" s="1903"/>
      <c r="T11316" s="1903"/>
      <c r="U11316" s="1468"/>
      <c r="V11316" s="1468"/>
      <c r="W11316" s="1468"/>
      <c r="X11316" s="1468"/>
      <c r="Y11316" s="1468"/>
      <c r="Z11316" s="1468"/>
      <c r="AA11316" s="1468"/>
      <c r="AB11316" s="1468"/>
      <c r="AC11316" s="1468"/>
      <c r="AD11316" s="1468"/>
      <c r="AE11316" s="1468"/>
      <c r="AF11316" s="1468"/>
      <c r="AG11316" s="1468"/>
      <c r="AH11316" s="1468"/>
      <c r="AI11316" s="1468"/>
      <c r="AJ11316" s="1468"/>
      <c r="AK11316" s="1468"/>
      <c r="AL11316" s="1468"/>
      <c r="AM11316"/>
      <c r="AN11316"/>
      <c r="AO11316"/>
      <c r="AP11316"/>
      <c r="AQ11316"/>
      <c r="AR11316"/>
      <c r="AS11316"/>
      <c r="AT11316"/>
      <c r="AU11316"/>
      <c r="AV11316"/>
      <c r="AW11316"/>
      <c r="AX11316"/>
      <c r="AY11316"/>
      <c r="AZ11316"/>
      <c r="BA11316"/>
      <c r="BB11316"/>
      <c r="BC11316"/>
      <c r="BD11316"/>
      <c r="BE11316"/>
      <c r="BF11316"/>
      <c r="BG11316"/>
      <c r="BH11316"/>
      <c r="BI11316"/>
      <c r="BJ11316"/>
      <c r="BK11316"/>
      <c r="BL11316"/>
      <c r="BM11316"/>
      <c r="BN11316"/>
      <c r="BO11316"/>
      <c r="BP11316"/>
      <c r="BQ11316"/>
      <c r="BR11316"/>
      <c r="BS11316"/>
      <c r="BT11316"/>
      <c r="BU11316"/>
      <c r="BV11316"/>
      <c r="BW11316"/>
    </row>
    <row r="11317" spans="1:75" s="411" customFormat="1">
      <c r="A11317" s="305" t="s">
        <v>4037</v>
      </c>
      <c r="B11317" s="472">
        <f>+B11207</f>
        <v>61.36</v>
      </c>
      <c r="C11317" s="472">
        <f>+C11207</f>
        <v>191.32</v>
      </c>
      <c r="D11317" s="449"/>
      <c r="E11317" s="466"/>
      <c r="F11317" s="139"/>
      <c r="G11317" s="139"/>
      <c r="H11317" s="298"/>
      <c r="I11317" s="298"/>
      <c r="J11317" s="78"/>
      <c r="K11317" s="78"/>
      <c r="L11317" s="78"/>
      <c r="M11317" s="78"/>
      <c r="N11317" s="78"/>
      <c r="O11317" s="78"/>
      <c r="P11317" s="78"/>
      <c r="Q11317" s="78"/>
      <c r="R11317" s="78"/>
      <c r="S11317" s="78"/>
      <c r="T11317" s="78"/>
      <c r="AM11317"/>
      <c r="AN11317"/>
      <c r="AO11317"/>
      <c r="AP11317"/>
      <c r="AQ11317"/>
      <c r="AR11317"/>
      <c r="AS11317"/>
      <c r="AT11317"/>
      <c r="AU11317"/>
      <c r="AV11317"/>
      <c r="AW11317"/>
      <c r="AX11317"/>
      <c r="AY11317"/>
      <c r="AZ11317"/>
      <c r="BA11317"/>
      <c r="BB11317"/>
      <c r="BC11317"/>
      <c r="BD11317"/>
      <c r="BE11317"/>
      <c r="BF11317"/>
      <c r="BG11317"/>
      <c r="BH11317"/>
      <c r="BI11317"/>
      <c r="BJ11317"/>
      <c r="BK11317"/>
      <c r="BL11317"/>
      <c r="BM11317"/>
      <c r="BN11317"/>
      <c r="BO11317"/>
      <c r="BP11317"/>
      <c r="BQ11317"/>
      <c r="BR11317"/>
      <c r="BS11317"/>
      <c r="BT11317"/>
      <c r="BU11317"/>
      <c r="BV11317"/>
      <c r="BW11317"/>
    </row>
    <row r="11318" spans="1:75" s="5" customFormat="1">
      <c r="A11318" s="305" t="s">
        <v>4046</v>
      </c>
      <c r="B11318" s="152">
        <f>+B11298</f>
        <v>19861.975845934343</v>
      </c>
      <c r="C11318" s="152">
        <f>+C11298</f>
        <v>14422.241291315373</v>
      </c>
      <c r="D11318" s="449"/>
      <c r="E11318" s="466"/>
      <c r="F11318" s="449"/>
      <c r="G11318" s="449"/>
      <c r="H11318" s="67"/>
      <c r="I11318" s="67"/>
      <c r="J11318" s="1903"/>
      <c r="K11318" s="1903"/>
      <c r="L11318" s="1903"/>
      <c r="M11318" s="1903"/>
      <c r="N11318" s="1903"/>
      <c r="O11318" s="1903"/>
      <c r="P11318" s="1903"/>
      <c r="Q11318" s="1903"/>
      <c r="R11318" s="1903"/>
      <c r="S11318" s="1903"/>
      <c r="T11318" s="1903"/>
      <c r="U11318" s="1468"/>
      <c r="V11318" s="1468"/>
      <c r="W11318" s="1468"/>
      <c r="X11318" s="1468"/>
      <c r="Y11318" s="1468"/>
      <c r="Z11318" s="1468"/>
      <c r="AA11318" s="1468"/>
      <c r="AB11318" s="1468"/>
      <c r="AC11318" s="1468"/>
      <c r="AD11318" s="1468"/>
      <c r="AE11318" s="1468"/>
      <c r="AF11318" s="1468"/>
      <c r="AG11318" s="1468"/>
      <c r="AH11318" s="1468"/>
      <c r="AI11318" s="1468"/>
      <c r="AJ11318" s="1468"/>
      <c r="AK11318" s="1468"/>
      <c r="AL11318" s="1468"/>
      <c r="AM11318"/>
      <c r="AN11318"/>
      <c r="AO11318"/>
      <c r="AP11318"/>
      <c r="AQ11318"/>
      <c r="AR11318"/>
      <c r="AS11318"/>
      <c r="AT11318"/>
      <c r="AU11318"/>
      <c r="AV11318"/>
      <c r="AW11318"/>
      <c r="AX11318"/>
      <c r="AY11318"/>
      <c r="AZ11318"/>
      <c r="BA11318"/>
      <c r="BB11318"/>
      <c r="BC11318"/>
      <c r="BD11318"/>
      <c r="BE11318"/>
      <c r="BF11318"/>
      <c r="BG11318"/>
      <c r="BH11318"/>
      <c r="BI11318"/>
      <c r="BJ11318"/>
      <c r="BK11318"/>
      <c r="BL11318"/>
      <c r="BM11318"/>
      <c r="BN11318"/>
      <c r="BO11318"/>
      <c r="BP11318"/>
      <c r="BQ11318"/>
      <c r="BR11318"/>
      <c r="BS11318"/>
      <c r="BT11318"/>
      <c r="BU11318"/>
      <c r="BV11318"/>
      <c r="BW11318"/>
    </row>
    <row r="11319" spans="1:75" s="411" customFormat="1">
      <c r="A11319" s="392" t="s">
        <v>4047</v>
      </c>
      <c r="B11319" s="476">
        <f>+B11308/B11318</f>
        <v>11.037132118679171</v>
      </c>
      <c r="C11319" s="476">
        <f>+C11310/C11318</f>
        <v>13.584086669489208</v>
      </c>
      <c r="D11319" s="449"/>
      <c r="E11319" s="466"/>
      <c r="F11319" s="139"/>
      <c r="G11319" s="139"/>
      <c r="H11319" s="298"/>
      <c r="I11319" s="298"/>
      <c r="J11319" s="78"/>
      <c r="K11319" s="78"/>
      <c r="L11319" s="78"/>
      <c r="M11319" s="78"/>
      <c r="N11319" s="78"/>
      <c r="O11319" s="78"/>
      <c r="P11319" s="78"/>
      <c r="Q11319" s="78"/>
      <c r="R11319" s="78"/>
      <c r="S11319" s="78"/>
      <c r="T11319" s="78"/>
      <c r="AM11319"/>
      <c r="AN11319"/>
      <c r="AO11319"/>
      <c r="AP11319"/>
      <c r="AQ11319"/>
      <c r="AR11319"/>
      <c r="AS11319"/>
      <c r="AT11319"/>
      <c r="AU11319"/>
      <c r="AV11319"/>
      <c r="AW11319"/>
      <c r="AX11319"/>
      <c r="AY11319"/>
      <c r="AZ11319"/>
      <c r="BA11319"/>
      <c r="BB11319"/>
      <c r="BC11319"/>
      <c r="BD11319"/>
      <c r="BE11319"/>
      <c r="BF11319"/>
      <c r="BG11319"/>
      <c r="BH11319"/>
      <c r="BI11319"/>
      <c r="BJ11319"/>
      <c r="BK11319"/>
      <c r="BL11319"/>
      <c r="BM11319"/>
      <c r="BN11319"/>
      <c r="BO11319"/>
      <c r="BP11319"/>
      <c r="BQ11319"/>
      <c r="BR11319"/>
      <c r="BS11319"/>
      <c r="BT11319"/>
      <c r="BU11319"/>
      <c r="BV11319"/>
      <c r="BW11319"/>
    </row>
    <row r="11320" spans="1:75" s="5" customFormat="1">
      <c r="A11320" s="144"/>
      <c r="B11320" s="381"/>
      <c r="C11320" s="604"/>
      <c r="D11320" s="449"/>
      <c r="E11320" s="466"/>
      <c r="F11320" s="449"/>
      <c r="G11320" s="449"/>
      <c r="H11320" s="67"/>
      <c r="I11320" s="67"/>
      <c r="J11320" s="1903"/>
      <c r="K11320" s="1903"/>
      <c r="L11320" s="1903"/>
      <c r="M11320" s="1903"/>
      <c r="N11320" s="1903"/>
      <c r="O11320" s="1903"/>
      <c r="P11320" s="1903"/>
      <c r="Q11320" s="1903"/>
      <c r="R11320" s="1903"/>
      <c r="S11320" s="1903"/>
      <c r="T11320" s="1903"/>
      <c r="U11320" s="1468"/>
      <c r="V11320" s="1468"/>
      <c r="W11320" s="1468"/>
      <c r="X11320" s="1468"/>
      <c r="Y11320" s="1468"/>
      <c r="Z11320" s="1468"/>
      <c r="AA11320" s="1468"/>
      <c r="AB11320" s="1468"/>
      <c r="AC11320" s="1468"/>
      <c r="AD11320" s="1468"/>
      <c r="AE11320" s="1468"/>
      <c r="AF11320" s="1468"/>
      <c r="AG11320" s="1468"/>
      <c r="AH11320" s="1468"/>
      <c r="AI11320" s="1468"/>
      <c r="AJ11320" s="1468"/>
      <c r="AK11320" s="1468"/>
      <c r="AL11320" s="1468"/>
      <c r="AM11320"/>
      <c r="AN11320"/>
      <c r="AO11320"/>
      <c r="AP11320"/>
      <c r="AQ11320"/>
      <c r="AR11320"/>
      <c r="AS11320"/>
      <c r="AT11320"/>
      <c r="AU11320"/>
      <c r="AV11320"/>
      <c r="AW11320"/>
      <c r="AX11320"/>
      <c r="AY11320"/>
      <c r="AZ11320"/>
      <c r="BA11320"/>
      <c r="BB11320"/>
      <c r="BC11320"/>
      <c r="BD11320"/>
      <c r="BE11320"/>
      <c r="BF11320"/>
      <c r="BG11320"/>
      <c r="BH11320"/>
      <c r="BI11320"/>
      <c r="BJ11320"/>
      <c r="BK11320"/>
      <c r="BL11320"/>
      <c r="BM11320"/>
      <c r="BN11320"/>
      <c r="BO11320"/>
      <c r="BP11320"/>
      <c r="BQ11320"/>
      <c r="BR11320"/>
      <c r="BS11320"/>
      <c r="BT11320"/>
      <c r="BU11320"/>
      <c r="BV11320"/>
      <c r="BW11320"/>
    </row>
    <row r="11321" spans="1:75" s="5" customFormat="1">
      <c r="A11321" s="3645"/>
      <c r="B11321" s="3646"/>
      <c r="C11321" s="3646"/>
      <c r="D11321" s="461"/>
      <c r="E11321" s="555"/>
      <c r="F11321" s="449"/>
      <c r="G11321" s="449"/>
      <c r="H11321" s="67"/>
      <c r="I11321" s="67"/>
      <c r="J11321" s="1903"/>
      <c r="K11321" s="1903"/>
      <c r="L11321" s="1903"/>
      <c r="M11321" s="1903"/>
      <c r="N11321" s="1903"/>
      <c r="O11321" s="1903"/>
      <c r="P11321" s="1903"/>
      <c r="Q11321" s="1903"/>
      <c r="R11321" s="1903"/>
      <c r="S11321" s="1903"/>
      <c r="T11321" s="1903"/>
      <c r="U11321" s="1468"/>
      <c r="V11321" s="1468"/>
      <c r="W11321" s="1468"/>
      <c r="X11321" s="1468"/>
      <c r="Y11321" s="1468"/>
      <c r="Z11321" s="1468"/>
      <c r="AA11321" s="1468"/>
      <c r="AB11321" s="1468"/>
      <c r="AC11321" s="1468"/>
      <c r="AD11321" s="1468"/>
      <c r="AE11321" s="1468"/>
      <c r="AF11321" s="1468"/>
      <c r="AG11321" s="1468"/>
      <c r="AH11321" s="1468"/>
      <c r="AI11321" s="1468"/>
      <c r="AJ11321" s="1468"/>
      <c r="AK11321" s="1468"/>
      <c r="AL11321" s="1468"/>
      <c r="AM11321"/>
      <c r="AN11321"/>
      <c r="AO11321"/>
      <c r="AP11321"/>
      <c r="AQ11321"/>
      <c r="AR11321"/>
      <c r="AS11321"/>
      <c r="AT11321"/>
      <c r="AU11321"/>
      <c r="AV11321"/>
      <c r="AW11321"/>
      <c r="AX11321"/>
      <c r="AY11321"/>
      <c r="AZ11321"/>
      <c r="BA11321"/>
      <c r="BB11321"/>
      <c r="BC11321"/>
      <c r="BD11321"/>
      <c r="BE11321"/>
      <c r="BF11321"/>
      <c r="BG11321"/>
      <c r="BH11321"/>
      <c r="BI11321"/>
      <c r="BJ11321"/>
      <c r="BK11321"/>
      <c r="BL11321"/>
      <c r="BM11321"/>
      <c r="BN11321"/>
      <c r="BO11321"/>
      <c r="BP11321"/>
      <c r="BQ11321"/>
      <c r="BR11321"/>
      <c r="BS11321"/>
      <c r="BT11321"/>
      <c r="BU11321"/>
      <c r="BV11321"/>
      <c r="BW11321"/>
    </row>
    <row r="11322" spans="1:75" s="5" customFormat="1" ht="12" hidden="1" customHeight="1" outlineLevel="1">
      <c r="A11322" s="454"/>
      <c r="B11322" s="4482" t="s">
        <v>1673</v>
      </c>
      <c r="C11322" s="4482"/>
      <c r="D11322" s="4483" t="s">
        <v>4058</v>
      </c>
      <c r="E11322" s="4483"/>
      <c r="F11322" s="449"/>
      <c r="G11322" s="67"/>
      <c r="H11322" s="67"/>
      <c r="I11322" s="67"/>
      <c r="J11322" s="1903"/>
      <c r="K11322" s="1903"/>
      <c r="L11322" s="1903"/>
      <c r="M11322" s="1903"/>
      <c r="N11322" s="1903"/>
      <c r="O11322" s="1903"/>
      <c r="P11322" s="1903"/>
      <c r="Q11322" s="1903"/>
      <c r="R11322" s="1903"/>
      <c r="S11322" s="1903"/>
      <c r="T11322" s="1903"/>
      <c r="U11322" s="1468"/>
      <c r="V11322" s="1468"/>
      <c r="W11322" s="1468"/>
      <c r="X11322" s="1468"/>
      <c r="Y11322" s="1468"/>
      <c r="Z11322" s="1468"/>
      <c r="AA11322" s="1468"/>
      <c r="AB11322" s="1468"/>
      <c r="AC11322" s="1468"/>
      <c r="AD11322" s="1468"/>
      <c r="AE11322" s="1468"/>
      <c r="AF11322" s="1468"/>
      <c r="AG11322" s="1468"/>
      <c r="AH11322" s="1468"/>
      <c r="AI11322" s="1468"/>
      <c r="AJ11322" s="1468"/>
      <c r="AK11322" s="1468"/>
      <c r="AL11322" s="1468"/>
      <c r="AM11322"/>
      <c r="AN11322"/>
      <c r="AO11322"/>
      <c r="AP11322"/>
      <c r="AQ11322"/>
      <c r="AR11322"/>
      <c r="AS11322"/>
      <c r="AT11322"/>
      <c r="AU11322"/>
      <c r="AV11322"/>
      <c r="AW11322"/>
      <c r="AX11322"/>
      <c r="AY11322"/>
      <c r="AZ11322"/>
      <c r="BA11322"/>
      <c r="BB11322"/>
      <c r="BC11322"/>
      <c r="BD11322"/>
      <c r="BE11322"/>
      <c r="BF11322"/>
      <c r="BG11322"/>
      <c r="BH11322"/>
      <c r="BI11322"/>
      <c r="BJ11322"/>
      <c r="BK11322"/>
      <c r="BL11322"/>
      <c r="BM11322"/>
      <c r="BN11322"/>
      <c r="BO11322"/>
      <c r="BP11322"/>
      <c r="BQ11322"/>
      <c r="BR11322"/>
      <c r="BS11322"/>
      <c r="BT11322"/>
      <c r="BU11322"/>
      <c r="BV11322"/>
      <c r="BW11322"/>
    </row>
    <row r="11323" spans="1:75" s="5" customFormat="1" collapsed="1">
      <c r="A11323" s="454"/>
      <c r="B11323" s="527" t="s">
        <v>1741</v>
      </c>
      <c r="C11323" s="528" t="s">
        <v>3943</v>
      </c>
      <c r="D11323" s="527" t="s">
        <v>1741</v>
      </c>
      <c r="E11323" s="528" t="s">
        <v>3943</v>
      </c>
      <c r="F11323" s="67"/>
      <c r="G11323" s="67"/>
      <c r="H11323" s="67"/>
      <c r="I11323" s="67"/>
      <c r="J11323" s="1903"/>
      <c r="K11323" s="1903"/>
      <c r="L11323" s="1903"/>
      <c r="M11323" s="1903"/>
      <c r="N11323" s="1903"/>
      <c r="O11323" s="1903"/>
      <c r="P11323" s="1903"/>
      <c r="Q11323" s="1903"/>
      <c r="R11323" s="1903"/>
      <c r="S11323" s="1903"/>
      <c r="T11323" s="1903"/>
      <c r="U11323" s="1468"/>
      <c r="V11323" s="1468"/>
      <c r="W11323" s="1468"/>
      <c r="X11323" s="1468"/>
      <c r="Y11323" s="1468"/>
      <c r="Z11323" s="1468"/>
      <c r="AA11323" s="1468"/>
      <c r="AB11323" s="1468"/>
      <c r="AC11323" s="1468"/>
      <c r="AD11323" s="1468"/>
      <c r="AE11323" s="1468"/>
      <c r="AF11323" s="1468"/>
      <c r="AG11323" s="1468"/>
      <c r="AH11323" s="1468"/>
      <c r="AI11323" s="1468"/>
      <c r="AJ11323" s="1468"/>
      <c r="AK11323" s="1468"/>
      <c r="AL11323" s="1468"/>
      <c r="AM11323"/>
      <c r="AN11323"/>
      <c r="AO11323"/>
      <c r="AP11323"/>
      <c r="AQ11323"/>
      <c r="AR11323"/>
      <c r="AS11323"/>
      <c r="AT11323"/>
      <c r="AU11323"/>
      <c r="AV11323"/>
      <c r="AW11323"/>
      <c r="AX11323"/>
      <c r="AY11323"/>
      <c r="AZ11323"/>
      <c r="BA11323"/>
      <c r="BB11323"/>
      <c r="BC11323"/>
      <c r="BD11323"/>
      <c r="BE11323"/>
      <c r="BF11323"/>
      <c r="BG11323"/>
      <c r="BH11323"/>
      <c r="BI11323"/>
      <c r="BJ11323"/>
      <c r="BK11323"/>
      <c r="BL11323"/>
      <c r="BM11323"/>
      <c r="BN11323"/>
      <c r="BO11323"/>
      <c r="BP11323"/>
      <c r="BQ11323"/>
      <c r="BR11323"/>
      <c r="BS11323"/>
      <c r="BT11323"/>
      <c r="BU11323"/>
      <c r="BV11323"/>
      <c r="BW11323"/>
    </row>
    <row r="11324" spans="1:75" s="5" customFormat="1" hidden="1" outlineLevel="1">
      <c r="A11324" s="144" t="s">
        <v>4059</v>
      </c>
      <c r="B11324" s="507">
        <v>60.1</v>
      </c>
      <c r="C11324" s="508">
        <v>188</v>
      </c>
      <c r="D11324" s="483"/>
      <c r="E11324" s="22"/>
      <c r="F11324" s="67"/>
      <c r="G11324" s="67"/>
      <c r="H11324" s="67"/>
      <c r="I11324" s="67"/>
      <c r="J11324" s="1903"/>
      <c r="K11324" s="1903"/>
      <c r="L11324" s="1903"/>
      <c r="M11324" s="1903"/>
      <c r="N11324" s="1903"/>
      <c r="O11324" s="1903"/>
      <c r="P11324" s="1903"/>
      <c r="Q11324" s="1903"/>
      <c r="R11324" s="1903"/>
      <c r="S11324" s="1903"/>
      <c r="T11324" s="1903"/>
      <c r="U11324" s="1468"/>
      <c r="V11324" s="1468"/>
      <c r="W11324" s="1468"/>
      <c r="X11324" s="1468"/>
      <c r="Y11324" s="1468"/>
      <c r="Z11324" s="1468"/>
      <c r="AA11324" s="1468"/>
      <c r="AB11324" s="1468"/>
      <c r="AC11324" s="1468"/>
      <c r="AD11324" s="1468"/>
      <c r="AE11324" s="1468"/>
      <c r="AF11324" s="1468"/>
      <c r="AG11324" s="1468"/>
      <c r="AH11324" s="1468"/>
      <c r="AI11324" s="1468"/>
      <c r="AJ11324" s="1468"/>
      <c r="AK11324" s="1468"/>
      <c r="AL11324" s="1468"/>
      <c r="AM11324"/>
      <c r="AN11324"/>
      <c r="AO11324"/>
      <c r="AP11324"/>
      <c r="AQ11324"/>
      <c r="AR11324"/>
      <c r="AS11324"/>
      <c r="AT11324"/>
      <c r="AU11324"/>
      <c r="AV11324"/>
      <c r="AW11324"/>
      <c r="AX11324"/>
      <c r="AY11324"/>
      <c r="AZ11324"/>
      <c r="BA11324"/>
      <c r="BB11324"/>
      <c r="BC11324"/>
      <c r="BD11324"/>
      <c r="BE11324"/>
      <c r="BF11324"/>
      <c r="BG11324"/>
      <c r="BH11324"/>
      <c r="BI11324"/>
      <c r="BJ11324"/>
      <c r="BK11324"/>
      <c r="BL11324"/>
      <c r="BM11324"/>
      <c r="BN11324"/>
      <c r="BO11324"/>
      <c r="BP11324"/>
      <c r="BQ11324"/>
      <c r="BR11324"/>
      <c r="BS11324"/>
      <c r="BT11324"/>
      <c r="BU11324"/>
      <c r="BV11324"/>
      <c r="BW11324"/>
    </row>
    <row r="11325" spans="1:75" s="5" customFormat="1" hidden="1" outlineLevel="1">
      <c r="A11325" s="144" t="s">
        <v>4060</v>
      </c>
      <c r="B11325" s="530">
        <f>+B11326-B11324</f>
        <v>12.899999999999999</v>
      </c>
      <c r="C11325" s="530">
        <f>+C11326-C11324</f>
        <v>62</v>
      </c>
      <c r="D11325" s="527"/>
      <c r="E11325" s="528"/>
      <c r="F11325" s="67"/>
      <c r="G11325" s="67"/>
      <c r="H11325" s="67"/>
      <c r="I11325" s="67"/>
      <c r="J11325" s="1903"/>
      <c r="K11325" s="1903"/>
      <c r="L11325" s="1903"/>
      <c r="M11325" s="1903"/>
      <c r="N11325" s="1903"/>
      <c r="O11325" s="1903"/>
      <c r="P11325" s="1903"/>
      <c r="Q11325" s="1903"/>
      <c r="R11325" s="1903"/>
      <c r="S11325" s="1903"/>
      <c r="T11325" s="1903"/>
      <c r="U11325" s="1468"/>
      <c r="V11325" s="1468"/>
      <c r="W11325" s="1468"/>
      <c r="X11325" s="1468"/>
      <c r="Y11325" s="1468"/>
      <c r="Z11325" s="1468"/>
      <c r="AA11325" s="1468"/>
      <c r="AB11325" s="1468"/>
      <c r="AC11325" s="1468"/>
      <c r="AD11325" s="1468"/>
      <c r="AE11325" s="1468"/>
      <c r="AF11325" s="1468"/>
      <c r="AG11325" s="1468"/>
      <c r="AH11325" s="1468"/>
      <c r="AI11325" s="1468"/>
      <c r="AJ11325" s="1468"/>
      <c r="AK11325" s="1468"/>
      <c r="AL11325" s="1468"/>
      <c r="AM11325"/>
      <c r="AN11325"/>
      <c r="AO11325"/>
      <c r="AP11325"/>
      <c r="AQ11325"/>
      <c r="AR11325"/>
      <c r="AS11325"/>
      <c r="AT11325"/>
      <c r="AU11325"/>
      <c r="AV11325"/>
      <c r="AW11325"/>
      <c r="AX11325"/>
      <c r="AY11325"/>
      <c r="AZ11325"/>
      <c r="BA11325"/>
      <c r="BB11325"/>
      <c r="BC11325"/>
      <c r="BD11325"/>
      <c r="BE11325"/>
      <c r="BF11325"/>
      <c r="BG11325"/>
      <c r="BH11325"/>
      <c r="BI11325"/>
      <c r="BJ11325"/>
      <c r="BK11325"/>
      <c r="BL11325"/>
      <c r="BM11325"/>
      <c r="BN11325"/>
      <c r="BO11325"/>
      <c r="BP11325"/>
      <c r="BQ11325"/>
      <c r="BR11325"/>
      <c r="BS11325"/>
      <c r="BT11325"/>
      <c r="BU11325"/>
      <c r="BV11325"/>
      <c r="BW11325"/>
    </row>
    <row r="11326" spans="1:75" s="5" customFormat="1" collapsed="1">
      <c r="A11326" s="296" t="s">
        <v>4061</v>
      </c>
      <c r="B11326" s="479">
        <v>73</v>
      </c>
      <c r="C11326" s="529">
        <v>250</v>
      </c>
      <c r="D11326" s="390">
        <f>+B11326/B11324-1</f>
        <v>0.21464226289517474</v>
      </c>
      <c r="E11326" s="390">
        <f>+C11326/C11324-1</f>
        <v>0.32978723404255317</v>
      </c>
      <c r="F11326" s="67"/>
      <c r="G11326" s="67"/>
      <c r="H11326" s="67"/>
      <c r="I11326" s="67"/>
      <c r="J11326" s="1903"/>
      <c r="K11326" s="1903"/>
      <c r="L11326" s="1903"/>
      <c r="M11326" s="1903"/>
      <c r="N11326" s="1903"/>
      <c r="O11326" s="1903"/>
      <c r="P11326" s="1903"/>
      <c r="Q11326" s="1903"/>
      <c r="R11326" s="1903"/>
      <c r="S11326" s="1903"/>
      <c r="T11326" s="1903"/>
      <c r="U11326" s="1468"/>
      <c r="V11326" s="1468"/>
      <c r="W11326" s="1468"/>
      <c r="X11326" s="1468"/>
      <c r="Y11326" s="1468"/>
      <c r="Z11326" s="1468"/>
      <c r="AA11326" s="1468"/>
      <c r="AB11326" s="1468"/>
      <c r="AC11326" s="1468"/>
      <c r="AD11326" s="1468"/>
      <c r="AE11326" s="1468"/>
      <c r="AF11326" s="1468"/>
      <c r="AG11326" s="1468"/>
      <c r="AH11326" s="1468"/>
      <c r="AI11326" s="1468"/>
      <c r="AJ11326" s="1468"/>
      <c r="AK11326" s="1468"/>
      <c r="AL11326" s="1468"/>
      <c r="AM11326"/>
      <c r="AN11326"/>
      <c r="AO11326"/>
      <c r="AP11326"/>
      <c r="AQ11326"/>
      <c r="AR11326"/>
      <c r="AS11326"/>
      <c r="AT11326"/>
      <c r="AU11326"/>
      <c r="AV11326"/>
      <c r="AW11326"/>
      <c r="AX11326"/>
      <c r="AY11326"/>
      <c r="AZ11326"/>
      <c r="BA11326"/>
      <c r="BB11326"/>
      <c r="BC11326"/>
      <c r="BD11326"/>
      <c r="BE11326"/>
      <c r="BF11326"/>
      <c r="BG11326"/>
      <c r="BH11326"/>
      <c r="BI11326"/>
      <c r="BJ11326"/>
      <c r="BK11326"/>
      <c r="BL11326"/>
      <c r="BM11326"/>
      <c r="BN11326"/>
      <c r="BO11326"/>
      <c r="BP11326"/>
      <c r="BQ11326"/>
      <c r="BR11326"/>
      <c r="BS11326"/>
      <c r="BT11326"/>
      <c r="BU11326"/>
      <c r="BV11326"/>
      <c r="BW11326"/>
    </row>
    <row r="11327" spans="1:75" s="5" customFormat="1">
      <c r="A11327" s="144" t="s">
        <v>4062</v>
      </c>
      <c r="B11327" s="519">
        <f>+B11328-B11326</f>
        <v>3.2280486397608286</v>
      </c>
      <c r="C11327" s="519">
        <f>+C11328-C11326</f>
        <v>22.156768332272122</v>
      </c>
      <c r="D11327" s="526">
        <f>+B11327/B11324</f>
        <v>5.3711291842942238E-2</v>
      </c>
      <c r="E11327" s="526">
        <f>+C11327/C11324</f>
        <v>0.11785515070357512</v>
      </c>
      <c r="F11327" s="67"/>
      <c r="G11327" s="67"/>
      <c r="H11327" s="67"/>
      <c r="I11327" s="67"/>
      <c r="J11327" s="1903"/>
      <c r="K11327" s="1903"/>
      <c r="L11327" s="1903"/>
      <c r="M11327" s="1903"/>
      <c r="N11327" s="1903"/>
      <c r="O11327" s="1903"/>
      <c r="P11327" s="1903"/>
      <c r="Q11327" s="1903"/>
      <c r="R11327" s="1903"/>
      <c r="S11327" s="1903"/>
      <c r="T11327" s="1903"/>
      <c r="U11327" s="1468"/>
      <c r="V11327" s="1468"/>
      <c r="W11327" s="1468"/>
      <c r="X11327" s="1468"/>
      <c r="Y11327" s="1468"/>
      <c r="Z11327" s="1468"/>
      <c r="AA11327" s="1468"/>
      <c r="AB11327" s="1468"/>
      <c r="AC11327" s="1468"/>
      <c r="AD11327" s="1468"/>
      <c r="AE11327" s="1468"/>
      <c r="AF11327" s="1468"/>
      <c r="AG11327" s="1468"/>
      <c r="AH11327" s="1468"/>
      <c r="AI11327" s="1468"/>
      <c r="AJ11327" s="1468"/>
      <c r="AK11327" s="1468"/>
      <c r="AL11327" s="1468"/>
      <c r="AM11327"/>
      <c r="AN11327"/>
      <c r="AO11327"/>
      <c r="AP11327"/>
      <c r="AQ11327"/>
      <c r="AR11327"/>
      <c r="AS11327"/>
      <c r="AT11327"/>
      <c r="AU11327"/>
      <c r="AV11327"/>
      <c r="AW11327"/>
      <c r="AX11327"/>
      <c r="AY11327"/>
      <c r="AZ11327"/>
      <c r="BA11327"/>
      <c r="BB11327"/>
      <c r="BC11327"/>
      <c r="BD11327"/>
      <c r="BE11327"/>
      <c r="BF11327"/>
      <c r="BG11327"/>
      <c r="BH11327"/>
      <c r="BI11327"/>
      <c r="BJ11327"/>
      <c r="BK11327"/>
      <c r="BL11327"/>
      <c r="BM11327"/>
      <c r="BN11327"/>
      <c r="BO11327"/>
      <c r="BP11327"/>
      <c r="BQ11327"/>
      <c r="BR11327"/>
      <c r="BS11327"/>
      <c r="BT11327"/>
      <c r="BU11327"/>
      <c r="BV11327"/>
      <c r="BW11327"/>
    </row>
    <row r="11328" spans="1:75" s="5" customFormat="1">
      <c r="A11328" s="296" t="s">
        <v>4063</v>
      </c>
      <c r="B11328" s="479">
        <f>+B11265</f>
        <v>76.228048639760829</v>
      </c>
      <c r="C11328" s="479">
        <f>+C11265</f>
        <v>272.15676833227212</v>
      </c>
      <c r="D11328" s="390">
        <f>+B11328/B11324-1</f>
        <v>0.26835355473811684</v>
      </c>
      <c r="E11328" s="390">
        <f>+C11328/C11324-1</f>
        <v>0.44764238474612839</v>
      </c>
      <c r="F11328" s="67"/>
      <c r="G11328" s="67"/>
      <c r="H11328" s="67"/>
      <c r="I11328" s="67"/>
      <c r="J11328" s="1903"/>
      <c r="K11328" s="1903"/>
      <c r="L11328" s="1903"/>
      <c r="M11328" s="1903"/>
      <c r="N11328" s="1903"/>
      <c r="O11328" s="1903"/>
      <c r="P11328" s="1903"/>
      <c r="Q11328" s="1903"/>
      <c r="R11328" s="1903"/>
      <c r="S11328" s="1903"/>
      <c r="T11328" s="1903"/>
      <c r="U11328" s="1468"/>
      <c r="V11328" s="1468"/>
      <c r="W11328" s="1468"/>
      <c r="X11328" s="1468"/>
      <c r="Y11328" s="1468"/>
      <c r="Z11328" s="1468"/>
      <c r="AA11328" s="1468"/>
      <c r="AB11328" s="1468"/>
      <c r="AC11328" s="1468"/>
      <c r="AD11328" s="1468"/>
      <c r="AE11328" s="1468"/>
      <c r="AF11328" s="1468"/>
      <c r="AG11328" s="1468"/>
      <c r="AH11328" s="1468"/>
      <c r="AI11328" s="1468"/>
      <c r="AJ11328" s="1468"/>
      <c r="AK11328" s="1468"/>
      <c r="AL11328" s="1468"/>
      <c r="AM11328"/>
      <c r="AN11328"/>
      <c r="AO11328"/>
      <c r="AP11328"/>
      <c r="AQ11328"/>
      <c r="AR11328"/>
      <c r="AS11328"/>
      <c r="AT11328"/>
      <c r="AU11328"/>
      <c r="AV11328"/>
      <c r="AW11328"/>
      <c r="AX11328"/>
      <c r="AY11328"/>
      <c r="AZ11328"/>
      <c r="BA11328"/>
      <c r="BB11328"/>
      <c r="BC11328"/>
      <c r="BD11328"/>
      <c r="BE11328"/>
      <c r="BF11328"/>
      <c r="BG11328"/>
      <c r="BH11328"/>
      <c r="BI11328"/>
      <c r="BJ11328"/>
      <c r="BK11328"/>
      <c r="BL11328"/>
      <c r="BM11328"/>
      <c r="BN11328"/>
      <c r="BO11328"/>
      <c r="BP11328"/>
      <c r="BQ11328"/>
      <c r="BR11328"/>
      <c r="BS11328"/>
      <c r="BT11328"/>
      <c r="BU11328"/>
      <c r="BV11328"/>
      <c r="BW11328"/>
    </row>
    <row r="11329" spans="1:75" s="5" customFormat="1">
      <c r="A11329" s="144" t="s">
        <v>4064</v>
      </c>
      <c r="B11329" s="480">
        <f>+B11330-B11328</f>
        <v>20.1425954717877</v>
      </c>
      <c r="C11329" s="480">
        <f>+C11330-C11328</f>
        <v>146.71676763217027</v>
      </c>
      <c r="D11329" s="509">
        <f>+B11329/B11324</f>
        <v>0.33515133896485355</v>
      </c>
      <c r="E11329" s="509">
        <f>+C11329/C11324</f>
        <v>0.78040833846899083</v>
      </c>
      <c r="F11329" s="67"/>
      <c r="G11329" s="67"/>
      <c r="H11329" s="510"/>
      <c r="I11329" s="67"/>
      <c r="J11329" s="1903"/>
      <c r="K11329" s="1903"/>
      <c r="L11329" s="1903"/>
      <c r="M11329" s="1903"/>
      <c r="N11329" s="1903"/>
      <c r="O11329" s="1903"/>
      <c r="P11329" s="1903"/>
      <c r="Q11329" s="1903"/>
      <c r="R11329" s="1903"/>
      <c r="S11329" s="1903"/>
      <c r="T11329" s="1903"/>
      <c r="U11329" s="1468"/>
      <c r="V11329" s="1468"/>
      <c r="W11329" s="1468"/>
      <c r="X11329" s="1468"/>
      <c r="Y11329" s="1468"/>
      <c r="Z11329" s="1468"/>
      <c r="AA11329" s="1468"/>
      <c r="AB11329" s="1468"/>
      <c r="AC11329" s="1468"/>
      <c r="AD11329" s="1468"/>
      <c r="AE11329" s="1468"/>
      <c r="AF11329" s="1468"/>
      <c r="AG11329" s="1468"/>
      <c r="AH11329" s="1468"/>
      <c r="AI11329" s="1468"/>
      <c r="AJ11329" s="1468"/>
      <c r="AK11329" s="1468"/>
      <c r="AL11329" s="1468"/>
      <c r="AM11329"/>
      <c r="AN11329"/>
      <c r="AO11329"/>
      <c r="AP11329"/>
      <c r="AQ11329"/>
      <c r="AR11329"/>
      <c r="AS11329"/>
      <c r="AT11329"/>
      <c r="AU11329"/>
      <c r="AV11329"/>
      <c r="AW11329"/>
      <c r="AX11329"/>
      <c r="AY11329"/>
      <c r="AZ11329"/>
      <c r="BA11329"/>
      <c r="BB11329"/>
      <c r="BC11329"/>
      <c r="BD11329"/>
      <c r="BE11329"/>
      <c r="BF11329"/>
      <c r="BG11329"/>
      <c r="BH11329"/>
      <c r="BI11329"/>
      <c r="BJ11329"/>
      <c r="BK11329"/>
      <c r="BL11329"/>
      <c r="BM11329"/>
      <c r="BN11329"/>
      <c r="BO11329"/>
      <c r="BP11329"/>
      <c r="BQ11329"/>
      <c r="BR11329"/>
      <c r="BS11329"/>
      <c r="BT11329"/>
      <c r="BU11329"/>
      <c r="BV11329"/>
      <c r="BW11329"/>
    </row>
    <row r="11330" spans="1:75" s="5" customFormat="1">
      <c r="A11330" s="296" t="s">
        <v>4065</v>
      </c>
      <c r="B11330" s="3643">
        <f>+B11315</f>
        <v>96.370644111548529</v>
      </c>
      <c r="C11330" s="3643">
        <f>+C11315</f>
        <v>418.8735359644424</v>
      </c>
      <c r="D11330" s="3647">
        <f>+B11330/B11324-1</f>
        <v>0.60350489370297056</v>
      </c>
      <c r="E11330" s="3647">
        <f>+C11330/C11324-1</f>
        <v>1.228050723215119</v>
      </c>
      <c r="F11330" s="67"/>
      <c r="G11330" s="67"/>
      <c r="H11330" s="67"/>
      <c r="I11330" s="67"/>
      <c r="J11330" s="1903"/>
      <c r="K11330" s="1903"/>
      <c r="L11330" s="1903"/>
      <c r="M11330" s="1903"/>
      <c r="N11330" s="1903"/>
      <c r="O11330" s="1903"/>
      <c r="P11330" s="1903"/>
      <c r="Q11330" s="1903"/>
      <c r="R11330" s="1903"/>
      <c r="S11330" s="1903"/>
      <c r="T11330" s="1903"/>
      <c r="U11330" s="1468"/>
      <c r="V11330" s="1468"/>
      <c r="W11330" s="1468"/>
      <c r="X11330" s="1468"/>
      <c r="Y11330" s="1468"/>
      <c r="Z11330" s="1468"/>
      <c r="AA11330" s="1468"/>
      <c r="AB11330" s="1468"/>
      <c r="AC11330" s="1468"/>
      <c r="AD11330" s="1468"/>
      <c r="AE11330" s="1468"/>
      <c r="AF11330" s="1468"/>
      <c r="AG11330" s="1468"/>
      <c r="AH11330" s="1468"/>
      <c r="AI11330" s="1468"/>
      <c r="AJ11330" s="1468"/>
      <c r="AK11330" s="1468"/>
      <c r="AL11330" s="1468"/>
      <c r="AM11330"/>
      <c r="AN11330"/>
      <c r="AO11330"/>
      <c r="AP11330"/>
      <c r="AQ11330"/>
      <c r="AR11330"/>
      <c r="AS11330"/>
      <c r="AT11330"/>
      <c r="AU11330"/>
      <c r="AV11330"/>
      <c r="AW11330"/>
      <c r="AX11330"/>
      <c r="AY11330"/>
      <c r="AZ11330"/>
      <c r="BA11330"/>
      <c r="BB11330"/>
      <c r="BC11330"/>
      <c r="BD11330"/>
      <c r="BE11330"/>
      <c r="BF11330"/>
      <c r="BG11330"/>
      <c r="BH11330"/>
      <c r="BI11330"/>
      <c r="BJ11330"/>
      <c r="BK11330"/>
      <c r="BL11330"/>
      <c r="BM11330"/>
      <c r="BN11330"/>
      <c r="BO11330"/>
      <c r="BP11330"/>
      <c r="BQ11330"/>
      <c r="BR11330"/>
      <c r="BS11330"/>
      <c r="BT11330"/>
      <c r="BU11330"/>
      <c r="BV11330"/>
      <c r="BW11330"/>
    </row>
    <row r="11331" spans="1:75" s="5" customFormat="1">
      <c r="A11331" s="553"/>
      <c r="B11331" s="554"/>
      <c r="C11331" s="554"/>
      <c r="D11331" s="555"/>
      <c r="E11331" s="461"/>
      <c r="F11331" s="449"/>
      <c r="G11331" s="449"/>
      <c r="H11331" s="67"/>
      <c r="I11331" s="67"/>
      <c r="J11331" s="1903"/>
      <c r="K11331" s="1903"/>
      <c r="L11331" s="1903"/>
      <c r="M11331" s="1903"/>
      <c r="N11331" s="1903"/>
      <c r="O11331" s="1903"/>
      <c r="P11331" s="1903"/>
      <c r="Q11331" s="1903"/>
      <c r="R11331" s="1903"/>
      <c r="S11331" s="1903"/>
      <c r="T11331" s="1903"/>
      <c r="U11331" s="1468"/>
      <c r="V11331" s="1468"/>
      <c r="W11331" s="1468"/>
      <c r="X11331" s="1468"/>
      <c r="Y11331" s="1468"/>
      <c r="Z11331" s="1468"/>
      <c r="AA11331" s="1468"/>
      <c r="AB11331" s="1468"/>
      <c r="AC11331" s="1468"/>
      <c r="AD11331" s="1468"/>
      <c r="AE11331" s="1468"/>
      <c r="AF11331" s="1468"/>
      <c r="AG11331" s="1468"/>
      <c r="AH11331" s="1468"/>
      <c r="AI11331" s="1468"/>
      <c r="AJ11331" s="1468"/>
      <c r="AK11331" s="1468"/>
      <c r="AL11331" s="1468"/>
      <c r="AM11331"/>
      <c r="AN11331"/>
      <c r="AO11331"/>
      <c r="AP11331"/>
      <c r="AQ11331"/>
      <c r="AR11331"/>
      <c r="AS11331"/>
      <c r="AT11331"/>
      <c r="AU11331"/>
      <c r="AV11331"/>
      <c r="AW11331"/>
      <c r="AX11331"/>
      <c r="AY11331"/>
      <c r="AZ11331"/>
      <c r="BA11331"/>
      <c r="BB11331"/>
      <c r="BC11331"/>
      <c r="BD11331"/>
      <c r="BE11331"/>
      <c r="BF11331"/>
      <c r="BG11331"/>
      <c r="BH11331"/>
      <c r="BI11331"/>
      <c r="BJ11331"/>
      <c r="BK11331"/>
      <c r="BL11331"/>
      <c r="BM11331"/>
      <c r="BN11331"/>
      <c r="BO11331"/>
      <c r="BP11331"/>
      <c r="BQ11331"/>
      <c r="BR11331"/>
      <c r="BS11331"/>
      <c r="BT11331"/>
      <c r="BU11331"/>
      <c r="BV11331"/>
      <c r="BW11331"/>
    </row>
    <row r="11332" spans="1:75" s="5" customFormat="1">
      <c r="A11332" s="3086"/>
      <c r="B11332" s="3086"/>
      <c r="C11332" s="3086"/>
      <c r="D11332" s="3086"/>
      <c r="E11332" s="3086"/>
      <c r="F11332" s="449"/>
      <c r="G11332" s="449"/>
      <c r="H11332" s="67"/>
      <c r="I11332" s="67"/>
      <c r="J11332" s="1903"/>
      <c r="K11332" s="1903"/>
      <c r="L11332" s="1903"/>
      <c r="M11332" s="1903"/>
      <c r="N11332" s="1903"/>
      <c r="O11332" s="1903"/>
      <c r="P11332" s="1903"/>
      <c r="Q11332" s="1903"/>
      <c r="R11332" s="1903"/>
      <c r="S11332" s="1903"/>
      <c r="T11332" s="1903"/>
      <c r="U11332" s="1468"/>
      <c r="V11332" s="1468"/>
      <c r="W11332" s="1468"/>
      <c r="X11332" s="1468"/>
      <c r="Y11332" s="1468"/>
      <c r="Z11332" s="1468"/>
      <c r="AA11332" s="1468"/>
      <c r="AB11332" s="1468"/>
      <c r="AC11332" s="1468"/>
      <c r="AD11332" s="1468"/>
      <c r="AE11332" s="1468"/>
      <c r="AF11332" s="1468"/>
      <c r="AG11332" s="1468"/>
      <c r="AH11332" s="1468"/>
      <c r="AI11332" s="1468"/>
      <c r="AJ11332" s="1468"/>
      <c r="AK11332" s="1468"/>
      <c r="AL11332" s="1468"/>
      <c r="AM11332"/>
      <c r="AN11332"/>
      <c r="AO11332"/>
      <c r="AP11332"/>
      <c r="AQ11332"/>
      <c r="AR11332"/>
      <c r="AS11332"/>
      <c r="AT11332"/>
      <c r="AU11332"/>
      <c r="AV11332"/>
      <c r="AW11332"/>
      <c r="AX11332"/>
      <c r="AY11332"/>
      <c r="AZ11332"/>
      <c r="BA11332"/>
      <c r="BB11332"/>
      <c r="BC11332"/>
      <c r="BD11332"/>
      <c r="BE11332"/>
      <c r="BF11332"/>
      <c r="BG11332"/>
      <c r="BH11332"/>
      <c r="BI11332"/>
      <c r="BJ11332"/>
      <c r="BK11332"/>
      <c r="BL11332"/>
      <c r="BM11332"/>
      <c r="BN11332"/>
      <c r="BO11332"/>
      <c r="BP11332"/>
      <c r="BQ11332"/>
      <c r="BR11332"/>
      <c r="BS11332"/>
      <c r="BT11332"/>
      <c r="BU11332"/>
      <c r="BV11332"/>
      <c r="BW11332"/>
    </row>
    <row r="11333" spans="1:75" s="5" customFormat="1">
      <c r="A11333" s="296"/>
      <c r="B11333" s="298"/>
      <c r="C11333" s="67"/>
      <c r="D11333" s="67"/>
      <c r="E11333" s="67"/>
      <c r="F11333" s="67"/>
      <c r="G11333" s="67"/>
      <c r="H11333" s="67"/>
      <c r="I11333" s="67"/>
      <c r="J11333" s="1903"/>
      <c r="K11333" s="1903"/>
      <c r="L11333" s="1903"/>
      <c r="M11333" s="1903"/>
      <c r="N11333" s="1903"/>
      <c r="O11333" s="1903"/>
      <c r="P11333" s="1903"/>
      <c r="Q11333" s="1903"/>
      <c r="R11333" s="1903"/>
      <c r="S11333" s="1903"/>
      <c r="T11333" s="1903"/>
      <c r="U11333" s="1468"/>
      <c r="V11333" s="1468"/>
      <c r="W11333" s="1468"/>
      <c r="X11333" s="1468"/>
      <c r="Y11333" s="1468"/>
      <c r="Z11333" s="1468"/>
      <c r="AA11333" s="1468"/>
      <c r="AB11333" s="1468"/>
      <c r="AC11333" s="1468"/>
      <c r="AD11333" s="1468"/>
      <c r="AE11333" s="1468"/>
      <c r="AF11333" s="1468"/>
      <c r="AG11333" s="1468"/>
      <c r="AH11333" s="1468"/>
      <c r="AI11333" s="1468"/>
      <c r="AJ11333" s="1468"/>
      <c r="AK11333" s="1468"/>
      <c r="AL11333" s="1468"/>
      <c r="AM11333"/>
      <c r="AN11333"/>
      <c r="AO11333"/>
      <c r="AP11333"/>
      <c r="AQ11333"/>
      <c r="AR11333"/>
      <c r="AS11333"/>
      <c r="AT11333"/>
      <c r="AU11333"/>
      <c r="AV11333"/>
      <c r="AW11333"/>
      <c r="AX11333"/>
      <c r="AY11333"/>
      <c r="AZ11333"/>
      <c r="BA11333"/>
      <c r="BB11333"/>
      <c r="BC11333"/>
      <c r="BD11333"/>
      <c r="BE11333"/>
      <c r="BF11333"/>
      <c r="BG11333"/>
      <c r="BH11333"/>
      <c r="BI11333"/>
      <c r="BJ11333"/>
      <c r="BK11333"/>
      <c r="BL11333"/>
      <c r="BM11333"/>
      <c r="BN11333"/>
      <c r="BO11333"/>
      <c r="BP11333"/>
      <c r="BQ11333"/>
      <c r="BR11333"/>
      <c r="BS11333"/>
      <c r="BT11333"/>
      <c r="BU11333"/>
      <c r="BV11333"/>
      <c r="BW11333"/>
    </row>
    <row r="11334" spans="1:75">
      <c r="A11334" s="3200" t="s">
        <v>4066</v>
      </c>
      <c r="B11334" s="2655"/>
      <c r="C11334" s="2655"/>
      <c r="D11334" s="2655"/>
      <c r="E11334" s="2655"/>
      <c r="F11334" s="2655"/>
      <c r="G11334" s="2655"/>
      <c r="H11334" s="2655"/>
      <c r="I11334" s="2655"/>
      <c r="J11334" s="2655"/>
      <c r="K11334" s="2655"/>
      <c r="L11334" s="2655"/>
      <c r="M11334" s="2655"/>
      <c r="N11334" s="2655"/>
      <c r="O11334" s="2655"/>
      <c r="P11334" s="2655"/>
      <c r="Q11334" s="1433"/>
      <c r="R11334" s="1433"/>
      <c r="S11334" s="1433"/>
      <c r="T11334" s="1433"/>
      <c r="U11334" s="1433"/>
      <c r="V11334" s="1433"/>
      <c r="W11334" s="1433"/>
      <c r="X11334" s="1433"/>
      <c r="Y11334" s="1433"/>
      <c r="Z11334" s="1433"/>
      <c r="AA11334" s="1433"/>
      <c r="AB11334" s="1433"/>
      <c r="AC11334" s="1433"/>
      <c r="AD11334" s="1433"/>
      <c r="AE11334" s="1433"/>
      <c r="AF11334" s="1433"/>
      <c r="AG11334" s="1433"/>
      <c r="AH11334" s="1433"/>
      <c r="AI11334" s="1433"/>
      <c r="AJ11334" s="1433"/>
      <c r="AK11334" s="1433"/>
      <c r="AL11334" s="1433"/>
    </row>
    <row r="11335" spans="1:75">
      <c r="A11335" s="1433"/>
      <c r="B11335" s="1433"/>
      <c r="C11335" s="1433"/>
      <c r="D11335" s="1433"/>
      <c r="E11335" s="1433"/>
      <c r="F11335" s="1433"/>
      <c r="G11335" s="1433"/>
      <c r="H11335" s="1433"/>
      <c r="I11335" s="1433"/>
      <c r="J11335" s="1433"/>
      <c r="K11335" s="1433"/>
      <c r="L11335" s="1433"/>
      <c r="M11335" s="1433"/>
      <c r="N11335" s="1433"/>
      <c r="O11335" s="1433"/>
      <c r="P11335" s="1433"/>
      <c r="Q11335" s="1433"/>
      <c r="R11335" s="1433"/>
      <c r="S11335" s="1433"/>
      <c r="T11335" s="1433"/>
      <c r="U11335" s="1433"/>
      <c r="V11335" s="1433"/>
      <c r="W11335" s="1433"/>
      <c r="X11335" s="1433"/>
      <c r="Y11335" s="1433"/>
      <c r="Z11335" s="1433"/>
      <c r="AA11335" s="1433"/>
      <c r="AB11335" s="1433"/>
      <c r="AC11335" s="1433"/>
      <c r="AD11335" s="1433"/>
      <c r="AE11335" s="1433"/>
      <c r="AF11335" s="1433"/>
      <c r="AG11335" s="1433"/>
      <c r="AH11335" s="1433"/>
      <c r="AI11335" s="1433"/>
      <c r="AJ11335" s="1433"/>
      <c r="AK11335" s="1433"/>
      <c r="AL11335" s="1433"/>
    </row>
    <row r="11336" spans="1:75">
      <c r="A11336" s="1433"/>
      <c r="B11336" s="1433"/>
      <c r="C11336" s="1433"/>
      <c r="D11336" s="1433"/>
      <c r="E11336" s="1433"/>
      <c r="F11336" s="1433"/>
      <c r="G11336" s="1433"/>
      <c r="H11336" s="1433"/>
      <c r="I11336" s="1433"/>
      <c r="J11336" s="1433"/>
      <c r="K11336" s="1433"/>
      <c r="L11336" s="1433"/>
      <c r="M11336" s="1433"/>
      <c r="N11336" s="1433"/>
      <c r="O11336" s="1433"/>
      <c r="P11336" s="1433"/>
      <c r="Q11336" s="1433"/>
      <c r="R11336" s="1433"/>
      <c r="S11336" s="1433"/>
      <c r="T11336" s="1433"/>
      <c r="U11336" s="1433"/>
      <c r="V11336" s="1433"/>
      <c r="W11336" s="1433"/>
      <c r="X11336" s="1433"/>
      <c r="Y11336" s="1433"/>
      <c r="Z11336" s="1433"/>
      <c r="AA11336" s="1433"/>
      <c r="AB11336" s="1433"/>
      <c r="AC11336" s="1433"/>
      <c r="AD11336" s="1433"/>
      <c r="AE11336" s="1433"/>
      <c r="AF11336" s="1433"/>
      <c r="AG11336" s="1433"/>
      <c r="AH11336" s="1433"/>
      <c r="AI11336" s="1433"/>
      <c r="AJ11336" s="1433"/>
      <c r="AK11336" s="1433"/>
      <c r="AL11336" s="1433"/>
    </row>
    <row r="11337" spans="1:75">
      <c r="A11337" s="44" t="s">
        <v>4067</v>
      </c>
      <c r="B11337" s="1433"/>
      <c r="C11337" s="1433"/>
      <c r="D11337" s="1433"/>
      <c r="E11337" s="1433"/>
      <c r="F11337" s="1433"/>
      <c r="G11337" s="1433"/>
      <c r="H11337" s="1433"/>
      <c r="I11337" s="1433"/>
      <c r="J11337" s="1433"/>
      <c r="K11337" s="1433"/>
      <c r="L11337" s="1433"/>
      <c r="M11337" s="1433"/>
      <c r="N11337" s="1433"/>
      <c r="O11337" s="1433"/>
      <c r="P11337" s="1433"/>
      <c r="Q11337" s="1433"/>
      <c r="R11337" s="1433"/>
      <c r="S11337" s="1433"/>
      <c r="T11337" s="1433"/>
      <c r="U11337" s="1433"/>
      <c r="V11337" s="1433"/>
      <c r="W11337" s="1433"/>
      <c r="X11337" s="1433"/>
      <c r="Y11337" s="1433"/>
      <c r="Z11337" s="1433"/>
      <c r="AA11337" s="1433"/>
      <c r="AB11337" s="1433"/>
      <c r="AC11337" s="1433"/>
      <c r="AD11337" s="1433"/>
      <c r="AE11337" s="1433"/>
      <c r="AF11337" s="1433"/>
      <c r="AG11337" s="1433"/>
      <c r="AH11337" s="1433"/>
      <c r="AI11337" s="1433"/>
      <c r="AJ11337" s="1433"/>
      <c r="AK11337" s="1433"/>
      <c r="AL11337" s="1433"/>
    </row>
    <row r="11338" spans="1:75">
      <c r="A11338" s="3618"/>
      <c r="B11338" s="3614" t="str">
        <f>+'CVC Cable'!CL$5</f>
        <v>1Q12</v>
      </c>
      <c r="C11338" s="3614" t="str">
        <f>+'CVC Cable'!CM$5</f>
        <v>2Q12</v>
      </c>
      <c r="D11338" s="3614" t="str">
        <f>+'CVC Cable'!CN$5</f>
        <v>3Q12</v>
      </c>
      <c r="E11338" s="3614" t="str">
        <f>+'CVC Cable'!CO$5</f>
        <v>4Q12</v>
      </c>
      <c r="F11338" s="3614" t="str">
        <f>+'CVC Cable'!CQ$5</f>
        <v>1Q13</v>
      </c>
      <c r="G11338" s="3614" t="str">
        <f>+'CVC Cable'!CR$5</f>
        <v>2Q13</v>
      </c>
      <c r="H11338" s="3614" t="str">
        <f>+'CVC Cable'!CS$5</f>
        <v>3Q13</v>
      </c>
      <c r="I11338" s="3614" t="str">
        <f>+'CVC Cable'!CT$5</f>
        <v>4Q13</v>
      </c>
      <c r="J11338" s="3614" t="str">
        <f>+'CVC Cable'!CV$5</f>
        <v>1Q14</v>
      </c>
      <c r="K11338" s="3614" t="str">
        <f>+'CVC Cable'!CW$5</f>
        <v>2Q14</v>
      </c>
      <c r="L11338" s="3614" t="str">
        <f>+'CVC Cable'!CX$5</f>
        <v>3Q14</v>
      </c>
      <c r="M11338" s="3614" t="str">
        <f>+'CVC Cable'!CY$5</f>
        <v>4Q14</v>
      </c>
      <c r="N11338" s="1433"/>
      <c r="O11338" s="1433"/>
      <c r="P11338" s="1433"/>
      <c r="Q11338" s="1433"/>
      <c r="R11338" s="1433"/>
      <c r="S11338" s="1433"/>
      <c r="T11338" s="1433"/>
      <c r="U11338" s="1433"/>
      <c r="V11338" s="1433"/>
      <c r="W11338" s="1433"/>
      <c r="X11338" s="1433"/>
      <c r="Y11338" s="1433"/>
      <c r="Z11338" s="1433"/>
      <c r="AA11338" s="1433"/>
      <c r="AB11338" s="1433"/>
      <c r="AC11338" s="1433"/>
      <c r="AD11338" s="1433"/>
      <c r="AE11338" s="1433"/>
      <c r="AF11338" s="1433"/>
      <c r="AG11338" s="1433"/>
      <c r="AH11338" s="1433"/>
      <c r="AI11338" s="1433"/>
      <c r="AJ11338" s="1433"/>
      <c r="AK11338" s="1433"/>
      <c r="AL11338" s="1433"/>
    </row>
    <row r="11339" spans="1:75">
      <c r="A11339" s="1433" t="s">
        <v>4068</v>
      </c>
      <c r="B11339" s="3648">
        <f>+'CVC Cable'!CL$84</f>
        <v>2235</v>
      </c>
      <c r="C11339" s="3648">
        <f>+'CVC Cable'!CM$84</f>
        <v>2256</v>
      </c>
      <c r="D11339" s="3648">
        <f>+'CVC Cable'!CN$84</f>
        <v>2275</v>
      </c>
      <c r="E11339" s="3648">
        <f>+'CVC Cable'!CO$84</f>
        <v>2263</v>
      </c>
      <c r="F11339" s="3648">
        <f>+'CVC Cable'!CQ$84</f>
        <v>2287</v>
      </c>
      <c r="G11339" s="3648">
        <f>+'CVC Cable'!CR$84</f>
        <v>2290</v>
      </c>
      <c r="H11339" s="3648">
        <f>+'CVC Cable'!CS$84</f>
        <v>2272</v>
      </c>
      <c r="I11339" s="3648">
        <f>+'CVC Cable'!CT$84</f>
        <v>2272</v>
      </c>
      <c r="J11339" s="3648">
        <f>+'CVC Cable'!CV$84</f>
        <v>2101.945652981799</v>
      </c>
      <c r="K11339" s="3648">
        <f>+'CVC Cable'!CW$84</f>
        <v>2092.9836364179282</v>
      </c>
      <c r="L11339" s="3648">
        <f>+'CVC Cable'!CX$84</f>
        <v>2058.9945355191257</v>
      </c>
      <c r="M11339" s="3648">
        <f>+'CVC Cable'!CY$84</f>
        <v>2047</v>
      </c>
      <c r="N11339" s="1433"/>
      <c r="O11339" s="1433"/>
      <c r="P11339" s="1433"/>
      <c r="Q11339" s="1433"/>
      <c r="R11339" s="1433"/>
      <c r="S11339" s="1433"/>
      <c r="T11339" s="1433"/>
      <c r="U11339" s="1433"/>
      <c r="V11339" s="1433"/>
      <c r="W11339" s="1433"/>
      <c r="X11339" s="1433"/>
      <c r="Y11339" s="1433"/>
      <c r="Z11339" s="1433"/>
      <c r="AA11339" s="1433"/>
      <c r="AB11339" s="1433"/>
      <c r="AC11339" s="1433"/>
      <c r="AD11339" s="1433"/>
      <c r="AE11339" s="1433"/>
      <c r="AF11339" s="1433"/>
      <c r="AG11339" s="1433"/>
      <c r="AH11339" s="1433"/>
      <c r="AI11339" s="1433"/>
      <c r="AJ11339" s="1433"/>
      <c r="AK11339" s="1433"/>
      <c r="AL11339" s="1433"/>
    </row>
    <row r="11340" spans="1:75">
      <c r="A11340" s="3213" t="s">
        <v>4069</v>
      </c>
      <c r="B11340" s="1433">
        <f>+B11339</f>
        <v>2235</v>
      </c>
      <c r="C11340" s="1433">
        <f t="shared" ref="C11340:M11340" si="1992">+C11339</f>
        <v>2256</v>
      </c>
      <c r="D11340" s="1433">
        <f t="shared" si="1992"/>
        <v>2275</v>
      </c>
      <c r="E11340" s="1433">
        <f t="shared" si="1992"/>
        <v>2263</v>
      </c>
      <c r="F11340" s="1433">
        <f t="shared" si="1992"/>
        <v>2287</v>
      </c>
      <c r="G11340" s="1433">
        <f t="shared" si="1992"/>
        <v>2290</v>
      </c>
      <c r="H11340" s="1433">
        <f t="shared" si="1992"/>
        <v>2272</v>
      </c>
      <c r="I11340" s="1433">
        <f t="shared" si="1992"/>
        <v>2272</v>
      </c>
      <c r="J11340" s="1433">
        <f t="shared" si="1992"/>
        <v>2101.945652981799</v>
      </c>
      <c r="K11340" s="1433">
        <f t="shared" si="1992"/>
        <v>2092.9836364179282</v>
      </c>
      <c r="L11340" s="1433">
        <f t="shared" si="1992"/>
        <v>2058.9945355191257</v>
      </c>
      <c r="M11340" s="1433">
        <f t="shared" si="1992"/>
        <v>2047</v>
      </c>
      <c r="N11340" s="1433"/>
      <c r="O11340" s="1433"/>
      <c r="P11340" s="1433"/>
      <c r="Q11340" s="1433"/>
      <c r="R11340" s="1433"/>
      <c r="S11340" s="1433"/>
      <c r="T11340" s="1433"/>
      <c r="U11340" s="1433"/>
      <c r="V11340" s="1433"/>
      <c r="W11340" s="1433"/>
      <c r="X11340" s="1433"/>
      <c r="Y11340" s="1433"/>
      <c r="Z11340" s="1433"/>
      <c r="AA11340" s="1433"/>
      <c r="AB11340" s="1433"/>
      <c r="AC11340" s="1433"/>
      <c r="AD11340" s="1433"/>
      <c r="AE11340" s="1433"/>
      <c r="AF11340" s="1433"/>
      <c r="AG11340" s="1433"/>
      <c r="AH11340" s="1433"/>
      <c r="AI11340" s="1433"/>
      <c r="AJ11340" s="1433"/>
      <c r="AK11340" s="1433"/>
      <c r="AL11340" s="1433"/>
    </row>
    <row r="11341" spans="1:75">
      <c r="A11341" s="1433"/>
      <c r="B11341" s="1433"/>
      <c r="C11341" s="1433"/>
      <c r="D11341" s="1433"/>
      <c r="E11341" s="1433"/>
      <c r="F11341" s="1433"/>
      <c r="G11341" s="1433"/>
      <c r="H11341" s="1433"/>
      <c r="I11341" s="1433"/>
      <c r="J11341" s="1433"/>
      <c r="K11341" s="1433"/>
      <c r="L11341" s="1433"/>
      <c r="M11341" s="1433"/>
      <c r="N11341" s="1433"/>
      <c r="O11341" s="1433"/>
      <c r="P11341" s="1433"/>
      <c r="Q11341" s="1433"/>
      <c r="R11341" s="1433"/>
      <c r="S11341" s="1433"/>
      <c r="T11341" s="1433"/>
      <c r="U11341" s="1433"/>
      <c r="V11341" s="1433"/>
      <c r="W11341" s="1433"/>
      <c r="X11341" s="1433"/>
      <c r="Y11341" s="1433"/>
      <c r="Z11341" s="1433"/>
      <c r="AA11341" s="1433"/>
      <c r="AB11341" s="1433"/>
      <c r="AC11341" s="1433"/>
      <c r="AD11341" s="1433"/>
      <c r="AE11341" s="1433"/>
      <c r="AF11341" s="1433"/>
      <c r="AG11341" s="1433"/>
      <c r="AH11341" s="1433"/>
      <c r="AI11341" s="1433"/>
      <c r="AJ11341" s="1433"/>
      <c r="AK11341" s="1433"/>
      <c r="AL11341" s="1433"/>
    </row>
    <row r="11342" spans="1:75">
      <c r="A11342" s="1433" t="s">
        <v>4070</v>
      </c>
      <c r="B11342" s="357">
        <f>+'CVC Cable'!CL$51</f>
        <v>2952</v>
      </c>
      <c r="C11342" s="357">
        <f>+'CVC Cable'!CM$51</f>
        <v>2954</v>
      </c>
      <c r="D11342" s="357">
        <f>+'CVC Cable'!CN$51</f>
        <v>2943</v>
      </c>
      <c r="E11342" s="357">
        <f>+'CVC Cable'!CO$51</f>
        <v>2893</v>
      </c>
      <c r="F11342" s="357">
        <f>+'CVC Cable'!CQ$51</f>
        <v>2888</v>
      </c>
      <c r="G11342" s="357">
        <f>+'CVC Cable'!CR$51</f>
        <v>2868</v>
      </c>
      <c r="H11342" s="357">
        <f>+'CVC Cable'!CS$51</f>
        <v>2831</v>
      </c>
      <c r="I11342" s="357">
        <f>+'CVC Cable'!CT$51</f>
        <v>2813</v>
      </c>
      <c r="J11342" s="357">
        <f>+'CVC Cable'!CV$51</f>
        <v>2692</v>
      </c>
      <c r="K11342" s="357">
        <f>+'CVC Cable'!CW$51</f>
        <v>2664</v>
      </c>
      <c r="L11342" s="357">
        <f>+'CVC Cable'!CX$51</f>
        <v>2608</v>
      </c>
      <c r="M11342" s="357">
        <f>+'CVC Cable'!CY$51</f>
        <v>2574</v>
      </c>
      <c r="N11342" s="1433"/>
      <c r="O11342" s="1433"/>
      <c r="P11342" s="1433"/>
      <c r="Q11342" s="1433"/>
      <c r="R11342" s="1433"/>
      <c r="S11342" s="1433"/>
      <c r="T11342" s="1433"/>
      <c r="U11342" s="1433"/>
      <c r="V11342" s="1433"/>
      <c r="W11342" s="1433"/>
      <c r="X11342" s="1433"/>
      <c r="Y11342" s="1433"/>
      <c r="Z11342" s="1433"/>
      <c r="AA11342" s="1433"/>
      <c r="AB11342" s="1433"/>
      <c r="AC11342" s="1433"/>
      <c r="AD11342" s="1433"/>
      <c r="AE11342" s="1433"/>
      <c r="AF11342" s="1433"/>
      <c r="AG11342" s="1433"/>
      <c r="AH11342" s="1433"/>
      <c r="AI11342" s="1433"/>
      <c r="AJ11342" s="1433"/>
      <c r="AK11342" s="1433"/>
      <c r="AL11342" s="1433"/>
    </row>
    <row r="11343" spans="1:75">
      <c r="A11343" s="3213" t="s">
        <v>4071</v>
      </c>
      <c r="B11343" s="2079">
        <f t="shared" ref="B11343:M11343" si="1993">+B11340</f>
        <v>2235</v>
      </c>
      <c r="C11343" s="2079">
        <f t="shared" si="1993"/>
        <v>2256</v>
      </c>
      <c r="D11343" s="2079">
        <f t="shared" si="1993"/>
        <v>2275</v>
      </c>
      <c r="E11343" s="2079">
        <f t="shared" si="1993"/>
        <v>2263</v>
      </c>
      <c r="F11343" s="2079">
        <f t="shared" si="1993"/>
        <v>2287</v>
      </c>
      <c r="G11343" s="2079">
        <f t="shared" si="1993"/>
        <v>2290</v>
      </c>
      <c r="H11343" s="2079">
        <f t="shared" si="1993"/>
        <v>2272</v>
      </c>
      <c r="I11343" s="2079">
        <f t="shared" si="1993"/>
        <v>2272</v>
      </c>
      <c r="J11343" s="2079">
        <f t="shared" si="1993"/>
        <v>2101.945652981799</v>
      </c>
      <c r="K11343" s="2079">
        <f t="shared" si="1993"/>
        <v>2092.9836364179282</v>
      </c>
      <c r="L11343" s="2079">
        <f t="shared" si="1993"/>
        <v>2058.9945355191257</v>
      </c>
      <c r="M11343" s="2079">
        <f t="shared" si="1993"/>
        <v>2047</v>
      </c>
      <c r="N11343" s="1433"/>
      <c r="O11343" s="1433"/>
      <c r="P11343" s="1433"/>
      <c r="Q11343" s="1433"/>
      <c r="R11343" s="1433"/>
      <c r="S11343" s="1433"/>
      <c r="T11343" s="1433"/>
      <c r="U11343" s="1433"/>
      <c r="V11343" s="1433"/>
      <c r="W11343" s="1433"/>
      <c r="X11343" s="1433"/>
      <c r="Y11343" s="1433"/>
      <c r="Z11343" s="1433"/>
      <c r="AA11343" s="1433"/>
      <c r="AB11343" s="1433"/>
      <c r="AC11343" s="1433"/>
      <c r="AD11343" s="1433"/>
      <c r="AE11343" s="1433"/>
      <c r="AF11343" s="1433"/>
      <c r="AG11343" s="1433"/>
      <c r="AH11343" s="1433"/>
      <c r="AI11343" s="1433"/>
      <c r="AJ11343" s="1433"/>
      <c r="AK11343" s="1433"/>
      <c r="AL11343" s="1433"/>
    </row>
    <row r="11344" spans="1:75">
      <c r="A11344" s="3213" t="s">
        <v>4072</v>
      </c>
      <c r="B11344" s="1433">
        <f>+B11342-B11343</f>
        <v>717</v>
      </c>
      <c r="C11344" s="1433">
        <f t="shared" ref="C11344:M11344" si="1994">+C11342-C11343</f>
        <v>698</v>
      </c>
      <c r="D11344" s="1433">
        <f t="shared" si="1994"/>
        <v>668</v>
      </c>
      <c r="E11344" s="1433">
        <f t="shared" si="1994"/>
        <v>630</v>
      </c>
      <c r="F11344" s="1433">
        <f t="shared" si="1994"/>
        <v>601</v>
      </c>
      <c r="G11344" s="1433">
        <f t="shared" si="1994"/>
        <v>578</v>
      </c>
      <c r="H11344" s="1433">
        <f t="shared" si="1994"/>
        <v>559</v>
      </c>
      <c r="I11344" s="1433">
        <f t="shared" si="1994"/>
        <v>541</v>
      </c>
      <c r="J11344" s="1433">
        <f t="shared" si="1994"/>
        <v>590.05434701820104</v>
      </c>
      <c r="K11344" s="1433">
        <f t="shared" si="1994"/>
        <v>571.01636358207179</v>
      </c>
      <c r="L11344" s="1433">
        <f t="shared" si="1994"/>
        <v>549.00546448087425</v>
      </c>
      <c r="M11344" s="1433">
        <f t="shared" si="1994"/>
        <v>527</v>
      </c>
      <c r="N11344" s="1433"/>
      <c r="O11344" s="1433"/>
      <c r="P11344" s="1433"/>
      <c r="Q11344" s="1433"/>
      <c r="R11344" s="1433"/>
      <c r="S11344" s="1433"/>
      <c r="T11344" s="1433"/>
      <c r="U11344" s="1433"/>
      <c r="V11344" s="1433"/>
      <c r="W11344" s="1433"/>
      <c r="X11344" s="1433"/>
      <c r="Y11344" s="1433"/>
      <c r="Z11344" s="1433"/>
      <c r="AA11344" s="1433"/>
      <c r="AB11344" s="1433"/>
      <c r="AC11344" s="1433"/>
      <c r="AD11344" s="1433"/>
      <c r="AE11344" s="1433"/>
      <c r="AF11344" s="1433"/>
      <c r="AG11344" s="1433"/>
      <c r="AH11344" s="1433"/>
      <c r="AI11344" s="1433"/>
      <c r="AJ11344" s="1433"/>
      <c r="AK11344" s="1433"/>
      <c r="AL11344" s="1433"/>
    </row>
    <row r="11345" spans="1:38">
      <c r="A11345" s="3213" t="s">
        <v>4073</v>
      </c>
      <c r="B11345" s="358">
        <f>+'CVC Cable'!CL$144</f>
        <v>90.486184098999829</v>
      </c>
      <c r="C11345" s="358">
        <f>+'CVC Cable'!CM$144</f>
        <v>91.427587763855968</v>
      </c>
      <c r="D11345" s="358">
        <f>+'CVC Cable'!CN$144</f>
        <v>88.729531472359724</v>
      </c>
      <c r="E11345" s="358">
        <f>+'CVC Cable'!CO$144</f>
        <v>89.527124089547783</v>
      </c>
      <c r="F11345" s="358">
        <f>+'CVC Cable'!CQ$144</f>
        <v>88.396701839358826</v>
      </c>
      <c r="G11345" s="358">
        <f>+'CVC Cable'!CR$144</f>
        <v>91.864025943942551</v>
      </c>
      <c r="H11345" s="358">
        <f>+'CVC Cable'!CS$144</f>
        <v>93.281628355851907</v>
      </c>
      <c r="I11345" s="358">
        <f>+'CVC Cable'!CT$144</f>
        <v>93.621308764469632</v>
      </c>
      <c r="J11345" s="358">
        <f>+'CVC Cable'!CV$144</f>
        <v>96.914647442725979</v>
      </c>
      <c r="K11345" s="358">
        <f>+'CVC Cable'!CW$144</f>
        <v>99.191985691764017</v>
      </c>
      <c r="L11345" s="358">
        <f>+'CVC Cable'!CX$144</f>
        <v>100.03838645251041</v>
      </c>
      <c r="M11345" s="358">
        <f>+'CVC Cable'!CY$144</f>
        <v>100.24699965690085</v>
      </c>
      <c r="N11345" s="1433"/>
      <c r="O11345" s="1433"/>
      <c r="P11345" s="1433"/>
      <c r="Q11345" s="1433"/>
      <c r="R11345" s="1433"/>
      <c r="S11345" s="1433"/>
      <c r="T11345" s="1433"/>
      <c r="U11345" s="1433"/>
      <c r="V11345" s="1433"/>
      <c r="W11345" s="1433"/>
      <c r="X11345" s="1433"/>
      <c r="Y11345" s="1433"/>
      <c r="Z11345" s="1433"/>
      <c r="AA11345" s="1433"/>
      <c r="AB11345" s="1433"/>
      <c r="AC11345" s="1433"/>
      <c r="AD11345" s="1433"/>
      <c r="AE11345" s="1433"/>
      <c r="AF11345" s="1433"/>
      <c r="AG11345" s="1433"/>
      <c r="AH11345" s="1433"/>
      <c r="AI11345" s="1433"/>
      <c r="AJ11345" s="1433"/>
      <c r="AK11345" s="1433"/>
      <c r="AL11345" s="1433"/>
    </row>
    <row r="11346" spans="1:38">
      <c r="A11346" s="3213" t="s">
        <v>2679</v>
      </c>
      <c r="B11346" s="11">
        <v>3</v>
      </c>
      <c r="C11346" s="11">
        <v>3</v>
      </c>
      <c r="D11346" s="11">
        <v>3</v>
      </c>
      <c r="E11346" s="11">
        <v>3</v>
      </c>
      <c r="F11346" s="11">
        <v>3</v>
      </c>
      <c r="G11346" s="11">
        <v>3</v>
      </c>
      <c r="H11346" s="11">
        <v>3</v>
      </c>
      <c r="I11346" s="11">
        <v>3</v>
      </c>
      <c r="J11346" s="11">
        <v>3</v>
      </c>
      <c r="K11346" s="11">
        <v>3</v>
      </c>
      <c r="L11346" s="11">
        <v>3</v>
      </c>
      <c r="M11346" s="11">
        <v>3</v>
      </c>
      <c r="N11346" s="1433"/>
      <c r="O11346" s="1433"/>
      <c r="P11346" s="1433"/>
      <c r="Q11346" s="1433"/>
      <c r="R11346" s="1433"/>
      <c r="S11346" s="1433"/>
      <c r="T11346" s="1433"/>
      <c r="U11346" s="1433"/>
      <c r="V11346" s="1433"/>
      <c r="W11346" s="1433"/>
      <c r="X11346" s="1433"/>
      <c r="Y11346" s="1433"/>
      <c r="Z11346" s="1433"/>
      <c r="AA11346" s="1433"/>
      <c r="AB11346" s="1433"/>
      <c r="AC11346" s="1433"/>
      <c r="AD11346" s="1433"/>
      <c r="AE11346" s="1433"/>
      <c r="AF11346" s="1433"/>
      <c r="AG11346" s="1433"/>
      <c r="AH11346" s="1433"/>
      <c r="AI11346" s="1433"/>
      <c r="AJ11346" s="1433"/>
      <c r="AK11346" s="1433"/>
      <c r="AL11346" s="1433"/>
    </row>
    <row r="11347" spans="1:38">
      <c r="A11347" s="314" t="s">
        <v>4074</v>
      </c>
      <c r="B11347" s="777">
        <f>+B11344*B11345*B11346/1000</f>
        <v>194.63578199694865</v>
      </c>
      <c r="C11347" s="777">
        <f t="shared" ref="C11347:M11347" si="1995">+C11344*C11345*C11346/1000</f>
        <v>191.44936877751437</v>
      </c>
      <c r="D11347" s="777">
        <f t="shared" si="1995"/>
        <v>177.81398107060889</v>
      </c>
      <c r="E11347" s="777">
        <f t="shared" si="1995"/>
        <v>169.20626452924532</v>
      </c>
      <c r="F11347" s="777">
        <f t="shared" si="1995"/>
        <v>159.37925341636395</v>
      </c>
      <c r="G11347" s="777">
        <f t="shared" si="1995"/>
        <v>159.29222098679637</v>
      </c>
      <c r="H11347" s="777">
        <f t="shared" si="1995"/>
        <v>156.43329075276364</v>
      </c>
      <c r="I11347" s="777">
        <f t="shared" si="1995"/>
        <v>151.94738412473421</v>
      </c>
      <c r="J11347" s="777">
        <f t="shared" si="1995"/>
        <v>171.55472703995054</v>
      </c>
      <c r="K11347" s="777">
        <f t="shared" si="1995"/>
        <v>169.92074089858795</v>
      </c>
      <c r="L11347" s="777">
        <f t="shared" si="1995"/>
        <v>164.76486246083303</v>
      </c>
      <c r="M11347" s="777">
        <f t="shared" si="1995"/>
        <v>158.49050645756026</v>
      </c>
      <c r="N11347" s="1433"/>
      <c r="O11347" s="1433"/>
      <c r="P11347" s="1433"/>
      <c r="Q11347" s="1433"/>
      <c r="R11347" s="1433"/>
      <c r="S11347" s="1433"/>
      <c r="T11347" s="1433"/>
      <c r="U11347" s="1433"/>
      <c r="V11347" s="1433"/>
      <c r="W11347" s="1433"/>
      <c r="X11347" s="1433"/>
      <c r="Y11347" s="1433"/>
      <c r="Z11347" s="1433"/>
      <c r="AA11347" s="1433"/>
      <c r="AB11347" s="1433"/>
      <c r="AC11347" s="1433"/>
      <c r="AD11347" s="1433"/>
      <c r="AE11347" s="1433"/>
      <c r="AF11347" s="1433"/>
      <c r="AG11347" s="1433"/>
      <c r="AH11347" s="1433"/>
      <c r="AI11347" s="1433"/>
      <c r="AJ11347" s="1433"/>
      <c r="AK11347" s="1433"/>
      <c r="AL11347" s="1433"/>
    </row>
    <row r="11348" spans="1:38">
      <c r="A11348" s="1433"/>
      <c r="B11348" s="1433"/>
      <c r="C11348" s="1433"/>
      <c r="D11348" s="1433"/>
      <c r="E11348" s="1433"/>
      <c r="F11348" s="1433"/>
      <c r="G11348" s="1433"/>
      <c r="H11348" s="1433"/>
      <c r="I11348" s="1433"/>
      <c r="J11348" s="1433"/>
      <c r="K11348" s="1433"/>
      <c r="L11348" s="1433"/>
      <c r="M11348" s="1433"/>
      <c r="N11348" s="1433"/>
      <c r="O11348" s="1433"/>
      <c r="P11348" s="1433"/>
      <c r="Q11348" s="1433"/>
      <c r="R11348" s="1433"/>
      <c r="S11348" s="1433"/>
      <c r="T11348" s="1433"/>
      <c r="U11348" s="1433"/>
      <c r="V11348" s="1433"/>
      <c r="W11348" s="1433"/>
      <c r="X11348" s="1433"/>
      <c r="Y11348" s="1433"/>
      <c r="Z11348" s="1433"/>
      <c r="AA11348" s="1433"/>
      <c r="AB11348" s="1433"/>
      <c r="AC11348" s="1433"/>
      <c r="AD11348" s="1433"/>
      <c r="AE11348" s="1433"/>
      <c r="AF11348" s="1433"/>
      <c r="AG11348" s="1433"/>
      <c r="AH11348" s="1433"/>
      <c r="AI11348" s="1433"/>
      <c r="AJ11348" s="1433"/>
      <c r="AK11348" s="1433"/>
      <c r="AL11348" s="1433"/>
    </row>
    <row r="11349" spans="1:38">
      <c r="A11349" s="1433" t="s">
        <v>4075</v>
      </c>
      <c r="B11349" s="357">
        <f>+'CVC Cable'!CL$71</f>
        <v>2733</v>
      </c>
      <c r="C11349" s="357">
        <f>+'CVC Cable'!CM$71</f>
        <v>2756</v>
      </c>
      <c r="D11349" s="357">
        <f>+'CVC Cable'!CN$71</f>
        <v>2775</v>
      </c>
      <c r="E11349" s="357">
        <f>+'CVC Cable'!CO$71</f>
        <v>2763</v>
      </c>
      <c r="F11349" s="357">
        <f>+'CVC Cable'!CQ$71</f>
        <v>2786</v>
      </c>
      <c r="G11349" s="357">
        <f>+'CVC Cable'!CR$71</f>
        <v>2787</v>
      </c>
      <c r="H11349" s="357">
        <f>+'CVC Cable'!CS$71</f>
        <v>2774</v>
      </c>
      <c r="I11349" s="357">
        <f>+'CVC Cable'!CT$71</f>
        <v>2780</v>
      </c>
      <c r="J11349" s="357">
        <f>+'CVC Cable'!CV$71</f>
        <v>2550.9360949098382</v>
      </c>
      <c r="K11349" s="357">
        <f>+'CVC Cable'!CW$71</f>
        <v>2539.4807627103428</v>
      </c>
      <c r="L11349" s="357">
        <f>+'CVC Cable'!CX$71</f>
        <v>2515.2435765673176</v>
      </c>
      <c r="M11349" s="357">
        <f>+'CVC Cable'!CY$71</f>
        <v>2518</v>
      </c>
      <c r="N11349" s="1433"/>
      <c r="O11349" s="1433"/>
      <c r="P11349" s="1433"/>
      <c r="Q11349" s="1433"/>
      <c r="R11349" s="1433"/>
      <c r="S11349" s="1433"/>
      <c r="T11349" s="1433"/>
      <c r="U11349" s="1433"/>
      <c r="V11349" s="1433"/>
      <c r="W11349" s="1433"/>
      <c r="X11349" s="1433"/>
      <c r="Y11349" s="1433"/>
      <c r="Z11349" s="1433"/>
      <c r="AA11349" s="1433"/>
      <c r="AB11349" s="1433"/>
      <c r="AC11349" s="1433"/>
      <c r="AD11349" s="1433"/>
      <c r="AE11349" s="1433"/>
      <c r="AF11349" s="1433"/>
      <c r="AG11349" s="1433"/>
      <c r="AH11349" s="1433"/>
      <c r="AI11349" s="1433"/>
      <c r="AJ11349" s="1433"/>
      <c r="AK11349" s="1433"/>
      <c r="AL11349" s="1433"/>
    </row>
    <row r="11350" spans="1:38">
      <c r="A11350" s="3213" t="s">
        <v>4076</v>
      </c>
      <c r="B11350" s="2079">
        <f>+B11340</f>
        <v>2235</v>
      </c>
      <c r="C11350" s="2079">
        <f t="shared" ref="C11350:M11350" si="1996">+C11340</f>
        <v>2256</v>
      </c>
      <c r="D11350" s="2079">
        <f t="shared" si="1996"/>
        <v>2275</v>
      </c>
      <c r="E11350" s="2079">
        <f t="shared" si="1996"/>
        <v>2263</v>
      </c>
      <c r="F11350" s="2079">
        <f t="shared" si="1996"/>
        <v>2287</v>
      </c>
      <c r="G11350" s="2079">
        <f t="shared" si="1996"/>
        <v>2290</v>
      </c>
      <c r="H11350" s="2079">
        <f t="shared" si="1996"/>
        <v>2272</v>
      </c>
      <c r="I11350" s="2079">
        <f t="shared" si="1996"/>
        <v>2272</v>
      </c>
      <c r="J11350" s="2079">
        <f t="shared" si="1996"/>
        <v>2101.945652981799</v>
      </c>
      <c r="K11350" s="2079">
        <f t="shared" si="1996"/>
        <v>2092.9836364179282</v>
      </c>
      <c r="L11350" s="2079">
        <f t="shared" si="1996"/>
        <v>2058.9945355191257</v>
      </c>
      <c r="M11350" s="2079">
        <f t="shared" si="1996"/>
        <v>2047</v>
      </c>
      <c r="N11350" s="1433"/>
      <c r="O11350" s="1433"/>
      <c r="P11350" s="1433"/>
      <c r="Q11350" s="1433"/>
      <c r="R11350" s="1433"/>
      <c r="S11350" s="1433"/>
      <c r="T11350" s="1433"/>
      <c r="U11350" s="1433"/>
      <c r="V11350" s="1433"/>
      <c r="W11350" s="1433"/>
      <c r="X11350" s="1433"/>
      <c r="Y11350" s="1433"/>
      <c r="Z11350" s="1433"/>
      <c r="AA11350" s="1433"/>
      <c r="AB11350" s="1433"/>
      <c r="AC11350" s="1433"/>
      <c r="AD11350" s="1433"/>
      <c r="AE11350" s="1433"/>
      <c r="AF11350" s="1433"/>
      <c r="AG11350" s="1433"/>
      <c r="AH11350" s="1433"/>
      <c r="AI11350" s="1433"/>
      <c r="AJ11350" s="1433"/>
      <c r="AK11350" s="1433"/>
      <c r="AL11350" s="1433"/>
    </row>
    <row r="11351" spans="1:38">
      <c r="A11351" s="3213" t="s">
        <v>4077</v>
      </c>
      <c r="B11351" s="1433">
        <f t="shared" ref="B11351:M11351" si="1997">+B11349-B11350</f>
        <v>498</v>
      </c>
      <c r="C11351" s="1433">
        <f t="shared" si="1997"/>
        <v>500</v>
      </c>
      <c r="D11351" s="1433">
        <f t="shared" si="1997"/>
        <v>500</v>
      </c>
      <c r="E11351" s="1433">
        <f t="shared" si="1997"/>
        <v>500</v>
      </c>
      <c r="F11351" s="1433">
        <f t="shared" si="1997"/>
        <v>499</v>
      </c>
      <c r="G11351" s="1433">
        <f t="shared" si="1997"/>
        <v>497</v>
      </c>
      <c r="H11351" s="1433">
        <f t="shared" si="1997"/>
        <v>502</v>
      </c>
      <c r="I11351" s="1433">
        <f t="shared" si="1997"/>
        <v>508</v>
      </c>
      <c r="J11351" s="1433">
        <f t="shared" si="1997"/>
        <v>448.99044192803922</v>
      </c>
      <c r="K11351" s="1433">
        <f t="shared" si="1997"/>
        <v>446.49712629241458</v>
      </c>
      <c r="L11351" s="1433">
        <f t="shared" si="1997"/>
        <v>456.24904104819188</v>
      </c>
      <c r="M11351" s="1433">
        <f t="shared" si="1997"/>
        <v>471</v>
      </c>
      <c r="N11351" s="1433"/>
      <c r="O11351" s="1433"/>
      <c r="P11351" s="1433"/>
      <c r="Q11351" s="1433"/>
      <c r="R11351" s="1433"/>
      <c r="S11351" s="1433"/>
      <c r="T11351" s="1433"/>
      <c r="U11351" s="1433"/>
      <c r="V11351" s="1433"/>
      <c r="W11351" s="1433"/>
      <c r="X11351" s="1433"/>
      <c r="Y11351" s="1433"/>
      <c r="Z11351" s="1433"/>
      <c r="AA11351" s="1433"/>
      <c r="AB11351" s="1433"/>
      <c r="AC11351" s="1433"/>
      <c r="AD11351" s="1433"/>
      <c r="AE11351" s="1433"/>
      <c r="AF11351" s="1433"/>
      <c r="AG11351" s="1433"/>
      <c r="AH11351" s="1433"/>
      <c r="AI11351" s="1433"/>
      <c r="AJ11351" s="1433"/>
      <c r="AK11351" s="1433"/>
      <c r="AL11351" s="1433"/>
    </row>
    <row r="11352" spans="1:38">
      <c r="A11352" s="3213" t="s">
        <v>4078</v>
      </c>
      <c r="B11352" s="358">
        <f>+'CVC Cable'!CL$146</f>
        <v>37.194822721138515</v>
      </c>
      <c r="C11352" s="358">
        <f>+'CVC Cable'!CM$146</f>
        <v>37.506892573024835</v>
      </c>
      <c r="D11352" s="358">
        <f>+'CVC Cable'!CN$146</f>
        <v>36.810385835181968</v>
      </c>
      <c r="E11352" s="358">
        <f>+'CVC Cable'!CO$146</f>
        <v>37.312607907919414</v>
      </c>
      <c r="F11352" s="358">
        <f>+'CVC Cable'!CQ$146</f>
        <v>39.695440619931517</v>
      </c>
      <c r="G11352" s="358">
        <f>+'CVC Cable'!CR$146</f>
        <v>40.426102039595669</v>
      </c>
      <c r="H11352" s="358">
        <f>+'CVC Cable'!CS$146</f>
        <v>40.241083737936819</v>
      </c>
      <c r="I11352" s="358">
        <f>+'CVC Cable'!CT$146</f>
        <v>40.644460448925692</v>
      </c>
      <c r="J11352" s="358">
        <f>+'CVC Cable'!CV$146</f>
        <v>40.022370293289669</v>
      </c>
      <c r="K11352" s="358">
        <f>+'CVC Cable'!CW$146</f>
        <v>40.918221348203311</v>
      </c>
      <c r="L11352" s="358">
        <f>+'CVC Cable'!CX$146</f>
        <v>41.393203304325858</v>
      </c>
      <c r="M11352" s="358">
        <f>+'CVC Cable'!CY$146</f>
        <v>41.931986198629701</v>
      </c>
      <c r="N11352" s="1433"/>
      <c r="O11352" s="1433"/>
      <c r="P11352" s="1433"/>
      <c r="Q11352" s="1433"/>
      <c r="R11352" s="1433"/>
      <c r="S11352" s="1433"/>
      <c r="T11352" s="1433"/>
      <c r="U11352" s="1433"/>
      <c r="V11352" s="1433"/>
      <c r="W11352" s="1433"/>
      <c r="X11352" s="1433"/>
      <c r="Y11352" s="1433"/>
      <c r="Z11352" s="1433"/>
      <c r="AA11352" s="1433"/>
      <c r="AB11352" s="1433"/>
      <c r="AC11352" s="1433"/>
      <c r="AD11352" s="1433"/>
      <c r="AE11352" s="1433"/>
      <c r="AF11352" s="1433"/>
      <c r="AG11352" s="1433"/>
      <c r="AH11352" s="1433"/>
      <c r="AI11352" s="1433"/>
      <c r="AJ11352" s="1433"/>
      <c r="AK11352" s="1433"/>
      <c r="AL11352" s="1433"/>
    </row>
    <row r="11353" spans="1:38">
      <c r="A11353" s="3213" t="s">
        <v>2679</v>
      </c>
      <c r="B11353" s="11">
        <v>3</v>
      </c>
      <c r="C11353" s="11">
        <v>3</v>
      </c>
      <c r="D11353" s="11">
        <v>3</v>
      </c>
      <c r="E11353" s="11">
        <v>3</v>
      </c>
      <c r="F11353" s="11">
        <v>3</v>
      </c>
      <c r="G11353" s="11">
        <v>3</v>
      </c>
      <c r="H11353" s="11">
        <v>3</v>
      </c>
      <c r="I11353" s="11">
        <v>3</v>
      </c>
      <c r="J11353" s="11">
        <v>3</v>
      </c>
      <c r="K11353" s="11">
        <v>3</v>
      </c>
      <c r="L11353" s="11">
        <v>3</v>
      </c>
      <c r="M11353" s="11">
        <v>3</v>
      </c>
      <c r="N11353" s="1433"/>
      <c r="O11353" s="1433"/>
      <c r="P11353" s="1433"/>
      <c r="Q11353" s="1433"/>
      <c r="R11353" s="1433"/>
      <c r="S11353" s="1433"/>
      <c r="T11353" s="1433"/>
      <c r="U11353" s="1433"/>
      <c r="V11353" s="1433"/>
      <c r="W11353" s="1433"/>
      <c r="X11353" s="1433"/>
      <c r="Y11353" s="1433"/>
      <c r="Z11353" s="1433"/>
      <c r="AA11353" s="1433"/>
      <c r="AB11353" s="1433"/>
      <c r="AC11353" s="1433"/>
      <c r="AD11353" s="1433"/>
      <c r="AE11353" s="1433"/>
      <c r="AF11353" s="1433"/>
      <c r="AG11353" s="1433"/>
      <c r="AH11353" s="1433"/>
      <c r="AI11353" s="1433"/>
      <c r="AJ11353" s="1433"/>
      <c r="AK11353" s="1433"/>
      <c r="AL11353" s="1433"/>
    </row>
    <row r="11354" spans="1:38">
      <c r="A11354" s="314" t="s">
        <v>4079</v>
      </c>
      <c r="B11354" s="777">
        <f t="shared" ref="B11354:M11354" si="1998">+B11351*B11352*B11353/1000</f>
        <v>55.569065145380939</v>
      </c>
      <c r="C11354" s="777">
        <f t="shared" si="1998"/>
        <v>56.260338859537249</v>
      </c>
      <c r="D11354" s="777">
        <f t="shared" si="1998"/>
        <v>55.215578752772949</v>
      </c>
      <c r="E11354" s="777">
        <f t="shared" si="1998"/>
        <v>55.968911861879128</v>
      </c>
      <c r="F11354" s="777">
        <f t="shared" si="1998"/>
        <v>59.424074608037479</v>
      </c>
      <c r="G11354" s="777">
        <f t="shared" si="1998"/>
        <v>60.275318141037147</v>
      </c>
      <c r="H11354" s="777">
        <f t="shared" si="1998"/>
        <v>60.603072109332849</v>
      </c>
      <c r="I11354" s="777">
        <f t="shared" si="1998"/>
        <v>61.942157724162755</v>
      </c>
      <c r="J11354" s="777">
        <f t="shared" si="1998"/>
        <v>53.908985174975271</v>
      </c>
      <c r="K11354" s="777">
        <f t="shared" si="1998"/>
        <v>54.809604734909122</v>
      </c>
      <c r="L11354" s="777">
        <f t="shared" si="1998"/>
        <v>56.656827940534555</v>
      </c>
      <c r="M11354" s="777">
        <f t="shared" si="1998"/>
        <v>59.249896498663773</v>
      </c>
      <c r="N11354" s="1433"/>
      <c r="O11354" s="1433"/>
      <c r="P11354" s="1433"/>
      <c r="Q11354" s="1433"/>
      <c r="R11354" s="1433"/>
      <c r="S11354" s="1433"/>
      <c r="T11354" s="1433"/>
      <c r="U11354" s="1433"/>
      <c r="V11354" s="1433"/>
      <c r="W11354" s="1433"/>
      <c r="X11354" s="1433"/>
      <c r="Y11354" s="1433"/>
      <c r="Z11354" s="1433"/>
      <c r="AA11354" s="1433"/>
      <c r="AB11354" s="1433"/>
      <c r="AC11354" s="1433"/>
      <c r="AD11354" s="1433"/>
      <c r="AE11354" s="1433"/>
      <c r="AF11354" s="1433"/>
      <c r="AG11354" s="1433"/>
      <c r="AH11354" s="1433"/>
      <c r="AI11354" s="1433"/>
      <c r="AJ11354" s="1433"/>
      <c r="AK11354" s="1433"/>
      <c r="AL11354" s="1433"/>
    </row>
    <row r="11355" spans="1:38">
      <c r="A11355" s="1433"/>
      <c r="B11355" s="1433"/>
      <c r="C11355" s="1433"/>
      <c r="D11355" s="1433"/>
      <c r="E11355" s="1433"/>
      <c r="F11355" s="1433"/>
      <c r="G11355" s="1433"/>
      <c r="H11355" s="1433"/>
      <c r="I11355" s="1433"/>
      <c r="J11355" s="1433"/>
      <c r="K11355" s="1433"/>
      <c r="L11355" s="1433"/>
      <c r="M11355" s="1433"/>
      <c r="N11355" s="1433"/>
      <c r="O11355" s="1433"/>
      <c r="P11355" s="1433"/>
      <c r="Q11355" s="1433"/>
      <c r="R11355" s="1433"/>
      <c r="S11355" s="1433"/>
      <c r="T11355" s="1433"/>
      <c r="U11355" s="1433"/>
      <c r="V11355" s="1433"/>
      <c r="W11355" s="1433"/>
      <c r="X11355" s="1433"/>
      <c r="Y11355" s="1433"/>
      <c r="Z11355" s="1433"/>
      <c r="AA11355" s="1433"/>
      <c r="AB11355" s="1433"/>
      <c r="AC11355" s="1433"/>
      <c r="AD11355" s="1433"/>
      <c r="AE11355" s="1433"/>
      <c r="AF11355" s="1433"/>
      <c r="AG11355" s="1433"/>
      <c r="AH11355" s="1433"/>
      <c r="AI11355" s="1433"/>
      <c r="AJ11355" s="1433"/>
      <c r="AK11355" s="1433"/>
      <c r="AL11355" s="1433"/>
    </row>
    <row r="11356" spans="1:38">
      <c r="A11356" s="1433" t="s">
        <v>4080</v>
      </c>
      <c r="B11356" s="357">
        <f>+'CVC Cable'!CL$159</f>
        <v>1309.3870000000002</v>
      </c>
      <c r="C11356" s="357">
        <f>+'CVC Cable'!CM$159</f>
        <v>1326.4859999999999</v>
      </c>
      <c r="D11356" s="357">
        <f>+'CVC Cable'!CN$159</f>
        <v>1309.0170000000001</v>
      </c>
      <c r="E11356" s="357">
        <f>+'CVC Cable'!CO$159</f>
        <v>1306.7619999999997</v>
      </c>
      <c r="F11356" s="357">
        <f>+'CVC Cable'!CQ$159</f>
        <v>1305.569</v>
      </c>
      <c r="G11356" s="357">
        <f>+'CVC Cable'!CR$159</f>
        <v>1342.568</v>
      </c>
      <c r="H11356" s="357">
        <f>+'CVC Cable'!CS$159</f>
        <v>1343.203</v>
      </c>
      <c r="I11356" s="357">
        <f>+'CVC Cable'!CT$159</f>
        <v>1342.0369999999998</v>
      </c>
      <c r="J11356" s="357">
        <f>+'CVC Cable'!CV$159</f>
        <v>1270.3150453558155</v>
      </c>
      <c r="K11356" s="357">
        <f>+'CVC Cable'!CW$159</f>
        <v>1294.6580876779929</v>
      </c>
      <c r="L11356" s="357">
        <f>+'CVC Cable'!CX$159</f>
        <v>1295.3919348331506</v>
      </c>
      <c r="M11356" s="357">
        <f>+'CVC Cable'!CY$159</f>
        <v>1284.1819321330413</v>
      </c>
      <c r="N11356" s="1433"/>
      <c r="O11356" s="1433"/>
      <c r="P11356" s="1433"/>
      <c r="Q11356" s="1433"/>
      <c r="R11356" s="1433"/>
      <c r="S11356" s="1433"/>
      <c r="T11356" s="1433"/>
      <c r="U11356" s="1433"/>
      <c r="V11356" s="1433"/>
      <c r="W11356" s="1433"/>
      <c r="X11356" s="1433"/>
      <c r="Y11356" s="1433"/>
      <c r="Z11356" s="1433"/>
      <c r="AA11356" s="1433"/>
      <c r="AB11356" s="1433"/>
      <c r="AC11356" s="1433"/>
      <c r="AD11356" s="1433"/>
      <c r="AE11356" s="1433"/>
      <c r="AF11356" s="1433"/>
      <c r="AG11356" s="1433"/>
      <c r="AH11356" s="1433"/>
      <c r="AI11356" s="1433"/>
      <c r="AJ11356" s="1433"/>
      <c r="AK11356" s="1433"/>
      <c r="AL11356" s="1433"/>
    </row>
    <row r="11357" spans="1:38">
      <c r="A11357" s="3213" t="s">
        <v>4081</v>
      </c>
      <c r="B11357" s="3095">
        <f>+B11347</f>
        <v>194.63578199694865</v>
      </c>
      <c r="C11357" s="3095">
        <f t="shared" ref="C11357:M11357" si="1999">+C11347</f>
        <v>191.44936877751437</v>
      </c>
      <c r="D11357" s="3095">
        <f t="shared" si="1999"/>
        <v>177.81398107060889</v>
      </c>
      <c r="E11357" s="3095">
        <f t="shared" si="1999"/>
        <v>169.20626452924532</v>
      </c>
      <c r="F11357" s="3095">
        <f t="shared" si="1999"/>
        <v>159.37925341636395</v>
      </c>
      <c r="G11357" s="3095">
        <f t="shared" si="1999"/>
        <v>159.29222098679637</v>
      </c>
      <c r="H11357" s="3095">
        <f t="shared" si="1999"/>
        <v>156.43329075276364</v>
      </c>
      <c r="I11357" s="3095">
        <f t="shared" si="1999"/>
        <v>151.94738412473421</v>
      </c>
      <c r="J11357" s="3095">
        <f t="shared" si="1999"/>
        <v>171.55472703995054</v>
      </c>
      <c r="K11357" s="3095">
        <f t="shared" si="1999"/>
        <v>169.92074089858795</v>
      </c>
      <c r="L11357" s="3095">
        <f t="shared" si="1999"/>
        <v>164.76486246083303</v>
      </c>
      <c r="M11357" s="3095">
        <f t="shared" si="1999"/>
        <v>158.49050645756026</v>
      </c>
      <c r="N11357" s="1433"/>
      <c r="O11357" s="1433"/>
      <c r="P11357" s="1433"/>
      <c r="Q11357" s="1433"/>
      <c r="R11357" s="1433"/>
      <c r="S11357" s="1433"/>
      <c r="T11357" s="1433"/>
      <c r="U11357" s="1433"/>
      <c r="V11357" s="1433"/>
      <c r="W11357" s="1433"/>
      <c r="X11357" s="1433"/>
      <c r="Y11357" s="1433"/>
      <c r="Z11357" s="1433"/>
      <c r="AA11357" s="1433"/>
      <c r="AB11357" s="1433"/>
      <c r="AC11357" s="1433"/>
      <c r="AD11357" s="1433"/>
      <c r="AE11357" s="1433"/>
      <c r="AF11357" s="1433"/>
      <c r="AG11357" s="1433"/>
      <c r="AH11357" s="1433"/>
      <c r="AI11357" s="1433"/>
      <c r="AJ11357" s="1433"/>
      <c r="AK11357" s="1433"/>
      <c r="AL11357" s="1433"/>
    </row>
    <row r="11358" spans="1:38">
      <c r="A11358" s="3213" t="s">
        <v>4082</v>
      </c>
      <c r="B11358" s="3095">
        <f>+B11354</f>
        <v>55.569065145380939</v>
      </c>
      <c r="C11358" s="3095">
        <f t="shared" ref="C11358:M11358" si="2000">+C11354</f>
        <v>56.260338859537249</v>
      </c>
      <c r="D11358" s="3095">
        <f t="shared" si="2000"/>
        <v>55.215578752772949</v>
      </c>
      <c r="E11358" s="3095">
        <f t="shared" si="2000"/>
        <v>55.968911861879128</v>
      </c>
      <c r="F11358" s="3095">
        <f t="shared" si="2000"/>
        <v>59.424074608037479</v>
      </c>
      <c r="G11358" s="3095">
        <f t="shared" si="2000"/>
        <v>60.275318141037147</v>
      </c>
      <c r="H11358" s="3095">
        <f t="shared" si="2000"/>
        <v>60.603072109332849</v>
      </c>
      <c r="I11358" s="3095">
        <f t="shared" si="2000"/>
        <v>61.942157724162755</v>
      </c>
      <c r="J11358" s="3095">
        <f t="shared" si="2000"/>
        <v>53.908985174975271</v>
      </c>
      <c r="K11358" s="3095">
        <f t="shared" si="2000"/>
        <v>54.809604734909122</v>
      </c>
      <c r="L11358" s="3095">
        <f t="shared" si="2000"/>
        <v>56.656827940534555</v>
      </c>
      <c r="M11358" s="3095">
        <f t="shared" si="2000"/>
        <v>59.249896498663773</v>
      </c>
      <c r="N11358" s="1433"/>
      <c r="O11358" s="1433"/>
      <c r="P11358" s="1433"/>
      <c r="Q11358" s="1433"/>
      <c r="R11358" s="1433"/>
      <c r="S11358" s="1433"/>
      <c r="T11358" s="1433"/>
      <c r="U11358" s="1433"/>
      <c r="V11358" s="1433"/>
      <c r="W11358" s="1433"/>
      <c r="X11358" s="1433"/>
      <c r="Y11358" s="1433"/>
      <c r="Z11358" s="1433"/>
      <c r="AA11358" s="1433"/>
      <c r="AB11358" s="1433"/>
      <c r="AC11358" s="1433"/>
      <c r="AD11358" s="1433"/>
      <c r="AE11358" s="1433"/>
      <c r="AF11358" s="1433"/>
      <c r="AG11358" s="1433"/>
      <c r="AH11358" s="1433"/>
      <c r="AI11358" s="1433"/>
      <c r="AJ11358" s="1433"/>
      <c r="AK11358" s="1433"/>
      <c r="AL11358" s="1433"/>
    </row>
    <row r="11359" spans="1:38">
      <c r="A11359" s="3213" t="s">
        <v>4083</v>
      </c>
      <c r="B11359" s="3573">
        <f>+B11356-B11357-B11358</f>
        <v>1059.1821528576704</v>
      </c>
      <c r="C11359" s="3573">
        <f t="shared" ref="C11359:M11359" si="2001">+C11356-C11357-C11358</f>
        <v>1078.7762923629482</v>
      </c>
      <c r="D11359" s="3573">
        <f t="shared" si="2001"/>
        <v>1075.9874401766183</v>
      </c>
      <c r="E11359" s="3573">
        <f t="shared" si="2001"/>
        <v>1081.5868236088752</v>
      </c>
      <c r="F11359" s="3573">
        <f t="shared" si="2001"/>
        <v>1086.7656719755985</v>
      </c>
      <c r="G11359" s="3573">
        <f t="shared" si="2001"/>
        <v>1123.0004608721665</v>
      </c>
      <c r="H11359" s="3573">
        <f t="shared" si="2001"/>
        <v>1126.1666371379035</v>
      </c>
      <c r="I11359" s="3573">
        <f t="shared" si="2001"/>
        <v>1128.1474581511027</v>
      </c>
      <c r="J11359" s="3573">
        <f t="shared" si="2001"/>
        <v>1044.8513331408897</v>
      </c>
      <c r="K11359" s="3573">
        <f t="shared" si="2001"/>
        <v>1069.927742044496</v>
      </c>
      <c r="L11359" s="3573">
        <f t="shared" si="2001"/>
        <v>1073.9702444317829</v>
      </c>
      <c r="M11359" s="3573">
        <f t="shared" si="2001"/>
        <v>1066.4415291768173</v>
      </c>
      <c r="N11359" s="1433"/>
      <c r="O11359" s="1433"/>
      <c r="P11359" s="1433"/>
      <c r="Q11359" s="1433"/>
      <c r="R11359" s="1433"/>
      <c r="S11359" s="1433"/>
      <c r="T11359" s="1433"/>
      <c r="U11359" s="1433"/>
      <c r="V11359" s="1433"/>
      <c r="W11359" s="1433"/>
      <c r="X11359" s="1433"/>
      <c r="Y11359" s="1433"/>
      <c r="Z11359" s="1433"/>
      <c r="AA11359" s="1433"/>
      <c r="AB11359" s="1433"/>
      <c r="AC11359" s="1433"/>
      <c r="AD11359" s="1433"/>
      <c r="AE11359" s="1433"/>
      <c r="AF11359" s="1433"/>
      <c r="AG11359" s="1433"/>
      <c r="AH11359" s="1433"/>
      <c r="AI11359" s="1433"/>
      <c r="AJ11359" s="1433"/>
      <c r="AK11359" s="1433"/>
      <c r="AL11359" s="1433"/>
    </row>
    <row r="11360" spans="1:38">
      <c r="A11360" s="3213" t="s">
        <v>4084</v>
      </c>
      <c r="B11360" s="1433">
        <f>+B11340</f>
        <v>2235</v>
      </c>
      <c r="C11360" s="1433">
        <f t="shared" ref="C11360:M11360" si="2002">+C11340</f>
        <v>2256</v>
      </c>
      <c r="D11360" s="1433">
        <f t="shared" si="2002"/>
        <v>2275</v>
      </c>
      <c r="E11360" s="1433">
        <f t="shared" si="2002"/>
        <v>2263</v>
      </c>
      <c r="F11360" s="1433">
        <f t="shared" si="2002"/>
        <v>2287</v>
      </c>
      <c r="G11360" s="1433">
        <f t="shared" si="2002"/>
        <v>2290</v>
      </c>
      <c r="H11360" s="1433">
        <f t="shared" si="2002"/>
        <v>2272</v>
      </c>
      <c r="I11360" s="1433">
        <f t="shared" si="2002"/>
        <v>2272</v>
      </c>
      <c r="J11360" s="1433">
        <f t="shared" si="2002"/>
        <v>2101.945652981799</v>
      </c>
      <c r="K11360" s="1433">
        <f t="shared" si="2002"/>
        <v>2092.9836364179282</v>
      </c>
      <c r="L11360" s="1433">
        <f t="shared" si="2002"/>
        <v>2058.9945355191257</v>
      </c>
      <c r="M11360" s="1433">
        <f t="shared" si="2002"/>
        <v>2047</v>
      </c>
      <c r="N11360" s="1433"/>
      <c r="O11360" s="1433"/>
      <c r="P11360" s="1433"/>
      <c r="Q11360" s="1433"/>
      <c r="R11360" s="1433"/>
      <c r="S11360" s="1433"/>
      <c r="T11360" s="1433"/>
      <c r="U11360" s="1433"/>
      <c r="V11360" s="1433"/>
      <c r="W11360" s="1433"/>
      <c r="X11360" s="1433"/>
      <c r="Y11360" s="1433"/>
      <c r="Z11360" s="1433"/>
      <c r="AA11360" s="1433"/>
      <c r="AB11360" s="1433"/>
      <c r="AC11360" s="1433"/>
      <c r="AD11360" s="1433"/>
      <c r="AE11360" s="1433"/>
      <c r="AF11360" s="1433"/>
      <c r="AG11360" s="1433"/>
      <c r="AH11360" s="1433"/>
      <c r="AI11360" s="1433"/>
      <c r="AJ11360" s="1433"/>
      <c r="AK11360" s="1433"/>
      <c r="AL11360" s="1433"/>
    </row>
    <row r="11361" spans="1:38">
      <c r="A11361" s="3213" t="s">
        <v>4085</v>
      </c>
      <c r="B11361" s="11">
        <v>3</v>
      </c>
      <c r="C11361" s="11">
        <v>3</v>
      </c>
      <c r="D11361" s="11">
        <v>3</v>
      </c>
      <c r="E11361" s="11">
        <v>3</v>
      </c>
      <c r="F11361" s="11">
        <v>3</v>
      </c>
      <c r="G11361" s="11">
        <v>3</v>
      </c>
      <c r="H11361" s="11">
        <v>3</v>
      </c>
      <c r="I11361" s="11">
        <v>3</v>
      </c>
      <c r="J11361" s="11">
        <v>3</v>
      </c>
      <c r="K11361" s="11">
        <v>3</v>
      </c>
      <c r="L11361" s="11">
        <v>3</v>
      </c>
      <c r="M11361" s="11">
        <v>3</v>
      </c>
      <c r="N11361" s="1433"/>
      <c r="O11361" s="1433"/>
      <c r="P11361" s="1433"/>
      <c r="Q11361" s="1433"/>
      <c r="R11361" s="1433"/>
      <c r="S11361" s="1433"/>
      <c r="T11361" s="1433"/>
      <c r="U11361" s="1433"/>
      <c r="V11361" s="1433"/>
      <c r="W11361" s="1433"/>
      <c r="X11361" s="1433"/>
      <c r="Y11361" s="1433"/>
      <c r="Z11361" s="1433"/>
      <c r="AA11361" s="1433"/>
      <c r="AB11361" s="1433"/>
      <c r="AC11361" s="1433"/>
      <c r="AD11361" s="1433"/>
      <c r="AE11361" s="1433"/>
      <c r="AF11361" s="1433"/>
      <c r="AG11361" s="1433"/>
      <c r="AH11361" s="1433"/>
      <c r="AI11361" s="1433"/>
      <c r="AJ11361" s="1433"/>
      <c r="AK11361" s="1433"/>
      <c r="AL11361" s="1433"/>
    </row>
    <row r="11362" spans="1:38">
      <c r="A11362" s="355" t="s">
        <v>4086</v>
      </c>
      <c r="B11362" s="3649">
        <f>+B11359*1000/B11360/B11361</f>
        <v>157.96900117191205</v>
      </c>
      <c r="C11362" s="3649">
        <f t="shared" ref="C11362:M11362" si="2003">+C11359*1000/C11360/C11361</f>
        <v>159.39366021911172</v>
      </c>
      <c r="D11362" s="3649">
        <f t="shared" si="2003"/>
        <v>157.65383738851548</v>
      </c>
      <c r="E11362" s="3649">
        <f t="shared" si="2003"/>
        <v>159.31460061995512</v>
      </c>
      <c r="F11362" s="3649">
        <f t="shared" si="2003"/>
        <v>158.39756186789074</v>
      </c>
      <c r="G11362" s="3649">
        <f t="shared" si="2003"/>
        <v>163.46440478488594</v>
      </c>
      <c r="H11362" s="3649">
        <f t="shared" si="2003"/>
        <v>165.22397845333094</v>
      </c>
      <c r="I11362" s="3649">
        <f t="shared" si="2003"/>
        <v>165.51459186489186</v>
      </c>
      <c r="J11362" s="3649">
        <f t="shared" si="2003"/>
        <v>165.69590047181194</v>
      </c>
      <c r="K11362" s="3649">
        <f t="shared" si="2003"/>
        <v>170.39912518947378</v>
      </c>
      <c r="L11362" s="3649">
        <f t="shared" si="2003"/>
        <v>173.86645535074354</v>
      </c>
      <c r="M11362" s="3649">
        <f t="shared" si="2003"/>
        <v>173.65926220107755</v>
      </c>
      <c r="N11362" s="1433"/>
      <c r="O11362" s="1433"/>
      <c r="P11362" s="1433"/>
      <c r="Q11362" s="1433"/>
      <c r="R11362" s="1433"/>
      <c r="S11362" s="1433"/>
      <c r="T11362" s="1433"/>
      <c r="U11362" s="1433"/>
      <c r="V11362" s="1433"/>
      <c r="W11362" s="1433"/>
      <c r="X11362" s="1433"/>
      <c r="Y11362" s="1433"/>
      <c r="Z11362" s="1433"/>
      <c r="AA11362" s="1433"/>
      <c r="AB11362" s="1433"/>
      <c r="AC11362" s="1433"/>
      <c r="AD11362" s="1433"/>
      <c r="AE11362" s="1433"/>
      <c r="AF11362" s="1433"/>
      <c r="AG11362" s="1433"/>
      <c r="AH11362" s="1433"/>
      <c r="AI11362" s="1433"/>
      <c r="AJ11362" s="1433"/>
      <c r="AK11362" s="1433"/>
      <c r="AL11362" s="1433"/>
    </row>
    <row r="11363" spans="1:38">
      <c r="A11363" s="356" t="s">
        <v>4087</v>
      </c>
      <c r="B11363" s="490"/>
      <c r="C11363" s="490"/>
      <c r="D11363" s="490"/>
      <c r="E11363" s="490"/>
      <c r="F11363" s="101">
        <f>+F11362/B11362-1</f>
        <v>2.7129417341336115E-3</v>
      </c>
      <c r="G11363" s="101">
        <f t="shared" ref="G11363:M11363" si="2004">+G11362/C11362-1</f>
        <v>2.5538936493323172E-2</v>
      </c>
      <c r="H11363" s="101">
        <f t="shared" si="2004"/>
        <v>4.8017486857360403E-2</v>
      </c>
      <c r="I11363" s="101">
        <f t="shared" si="2004"/>
        <v>3.8916654348127189E-2</v>
      </c>
      <c r="J11363" s="101">
        <f t="shared" si="2004"/>
        <v>4.6076079188695385E-2</v>
      </c>
      <c r="K11363" s="101">
        <f t="shared" si="2004"/>
        <v>4.2423427985522011E-2</v>
      </c>
      <c r="L11363" s="101">
        <f t="shared" si="2004"/>
        <v>5.2307643105529822E-2</v>
      </c>
      <c r="M11363" s="101">
        <f t="shared" si="2004"/>
        <v>4.9208170980079569E-2</v>
      </c>
      <c r="N11363" s="1433"/>
      <c r="O11363" s="1433"/>
      <c r="P11363" s="1433"/>
      <c r="Q11363" s="1433"/>
      <c r="R11363" s="1433"/>
      <c r="S11363" s="1433"/>
      <c r="T11363" s="1433"/>
      <c r="U11363" s="1433"/>
      <c r="V11363" s="1433"/>
      <c r="W11363" s="1433"/>
      <c r="X11363" s="1433"/>
      <c r="Y11363" s="1433"/>
      <c r="Z11363" s="1433"/>
      <c r="AA11363" s="1433"/>
      <c r="AB11363" s="1433"/>
      <c r="AC11363" s="1433"/>
      <c r="AD11363" s="1433"/>
      <c r="AE11363" s="1433"/>
      <c r="AF11363" s="1433"/>
      <c r="AG11363" s="1433"/>
      <c r="AH11363" s="1433"/>
      <c r="AI11363" s="1433"/>
      <c r="AJ11363" s="1433"/>
      <c r="AK11363" s="1433"/>
      <c r="AL11363" s="1433"/>
    </row>
    <row r="11364" spans="1:38">
      <c r="A11364" s="2079"/>
      <c r="B11364" s="2079"/>
      <c r="C11364" s="2079"/>
      <c r="D11364" s="2079"/>
      <c r="E11364" s="2079"/>
      <c r="F11364" s="2079"/>
      <c r="G11364" s="2079"/>
      <c r="H11364" s="2079"/>
      <c r="I11364" s="2079"/>
      <c r="J11364" s="2079"/>
      <c r="K11364" s="2079"/>
      <c r="L11364" s="2079"/>
      <c r="M11364" s="2079"/>
      <c r="N11364" s="1433"/>
      <c r="O11364" s="1433"/>
      <c r="P11364" s="1433"/>
      <c r="Q11364" s="1433"/>
      <c r="R11364" s="1433"/>
      <c r="S11364" s="1433"/>
      <c r="T11364" s="1433"/>
      <c r="U11364" s="1433"/>
      <c r="V11364" s="1433"/>
      <c r="W11364" s="1433"/>
      <c r="X11364" s="1433"/>
      <c r="Y11364" s="1433"/>
      <c r="Z11364" s="1433"/>
      <c r="AA11364" s="1433"/>
      <c r="AB11364" s="1433"/>
      <c r="AC11364" s="1433"/>
      <c r="AD11364" s="1433"/>
      <c r="AE11364" s="1433"/>
      <c r="AF11364" s="1433"/>
      <c r="AG11364" s="1433"/>
      <c r="AH11364" s="1433"/>
      <c r="AI11364" s="1433"/>
      <c r="AJ11364" s="1433"/>
      <c r="AK11364" s="1433"/>
      <c r="AL11364" s="1433"/>
    </row>
    <row r="11365" spans="1:38">
      <c r="A11365" s="22" t="s">
        <v>4088</v>
      </c>
      <c r="B11365" s="1433"/>
      <c r="C11365" s="1433"/>
      <c r="D11365" s="1433"/>
      <c r="E11365" s="1433"/>
      <c r="F11365" s="1433"/>
      <c r="G11365" s="1433"/>
      <c r="H11365" s="1433"/>
      <c r="I11365" s="1433"/>
      <c r="J11365" s="1433"/>
      <c r="K11365" s="1433"/>
      <c r="L11365" s="1433"/>
      <c r="M11365" s="1433"/>
      <c r="N11365" s="1433"/>
      <c r="O11365" s="1433"/>
      <c r="P11365" s="1433"/>
      <c r="Q11365" s="1433"/>
      <c r="R11365" s="1433"/>
      <c r="S11365" s="1433"/>
      <c r="T11365" s="1433"/>
      <c r="U11365" s="1433"/>
      <c r="V11365" s="1433"/>
      <c r="W11365" s="1433"/>
      <c r="X11365" s="1433"/>
      <c r="Y11365" s="1433"/>
      <c r="Z11365" s="1433"/>
      <c r="AA11365" s="1433"/>
      <c r="AB11365" s="1433"/>
      <c r="AC11365" s="1433"/>
      <c r="AD11365" s="1433"/>
      <c r="AE11365" s="1433"/>
      <c r="AF11365" s="1433"/>
      <c r="AG11365" s="1433"/>
      <c r="AH11365" s="1433"/>
      <c r="AI11365" s="1433"/>
      <c r="AJ11365" s="1433"/>
      <c r="AK11365" s="1433"/>
      <c r="AL11365" s="1433"/>
    </row>
    <row r="11366" spans="1:38">
      <c r="A11366" s="3213" t="s">
        <v>4089</v>
      </c>
      <c r="B11366" s="1433"/>
      <c r="C11366" s="1433"/>
      <c r="D11366" s="1433"/>
      <c r="E11366" s="1433"/>
      <c r="F11366" s="1433"/>
      <c r="G11366" s="1433"/>
      <c r="H11366" s="1433"/>
      <c r="I11366" s="1433"/>
      <c r="J11366" s="1433"/>
      <c r="K11366" s="1433"/>
      <c r="L11366" s="1433"/>
      <c r="M11366" s="1433"/>
      <c r="N11366" s="1433"/>
      <c r="O11366" s="1433"/>
      <c r="P11366" s="1433"/>
      <c r="Q11366" s="1433"/>
      <c r="R11366" s="1433"/>
      <c r="S11366" s="1433"/>
      <c r="T11366" s="1433"/>
      <c r="U11366" s="1433"/>
      <c r="V11366" s="1433"/>
      <c r="W11366" s="1433"/>
      <c r="X11366" s="1433"/>
      <c r="Y11366" s="1433"/>
      <c r="Z11366" s="1433"/>
      <c r="AA11366" s="1433"/>
      <c r="AB11366" s="1433"/>
      <c r="AC11366" s="1433"/>
      <c r="AD11366" s="1433"/>
      <c r="AE11366" s="1433"/>
      <c r="AF11366" s="1433"/>
      <c r="AG11366" s="1433"/>
      <c r="AH11366" s="1433"/>
      <c r="AI11366" s="1433"/>
      <c r="AJ11366" s="1433"/>
      <c r="AK11366" s="1433"/>
      <c r="AL11366" s="1433"/>
    </row>
    <row r="11367" spans="1:38">
      <c r="A11367" s="3213" t="s">
        <v>4090</v>
      </c>
      <c r="B11367" s="1433"/>
      <c r="C11367" s="1433"/>
      <c r="D11367" s="1433"/>
      <c r="E11367" s="1433"/>
      <c r="F11367" s="1433"/>
      <c r="G11367" s="1433"/>
      <c r="H11367" s="1433"/>
      <c r="I11367" s="1433"/>
      <c r="J11367" s="1433"/>
      <c r="K11367" s="1433"/>
      <c r="L11367" s="1433"/>
      <c r="M11367" s="1433"/>
      <c r="N11367" s="1433"/>
      <c r="O11367" s="1433"/>
      <c r="P11367" s="1433"/>
      <c r="Q11367" s="1433"/>
      <c r="R11367" s="1433"/>
      <c r="S11367" s="1433"/>
      <c r="T11367" s="1433"/>
      <c r="U11367" s="1433"/>
      <c r="V11367" s="1433"/>
      <c r="W11367" s="1433"/>
      <c r="X11367" s="1433"/>
      <c r="Y11367" s="1433"/>
      <c r="Z11367" s="1433"/>
      <c r="AA11367" s="1433"/>
      <c r="AB11367" s="1433"/>
      <c r="AC11367" s="1433"/>
      <c r="AD11367" s="1433"/>
      <c r="AE11367" s="1433"/>
      <c r="AF11367" s="1433"/>
      <c r="AG11367" s="1433"/>
      <c r="AH11367" s="1433"/>
      <c r="AI11367" s="1433"/>
      <c r="AJ11367" s="1433"/>
      <c r="AK11367" s="1433"/>
      <c r="AL11367" s="1433"/>
    </row>
    <row r="11368" spans="1:38">
      <c r="A11368" s="3213" t="s">
        <v>4091</v>
      </c>
      <c r="B11368" s="1433"/>
      <c r="C11368" s="1433"/>
      <c r="D11368" s="1433"/>
      <c r="E11368" s="1433"/>
      <c r="F11368" s="1433"/>
      <c r="G11368" s="1433"/>
      <c r="H11368" s="1433"/>
      <c r="I11368" s="1433"/>
      <c r="J11368" s="1433"/>
      <c r="K11368" s="1433"/>
      <c r="L11368" s="1433"/>
      <c r="M11368" s="1433"/>
      <c r="N11368" s="1433"/>
      <c r="O11368" s="1433"/>
      <c r="P11368" s="1433"/>
      <c r="Q11368" s="1433"/>
      <c r="R11368" s="1433"/>
      <c r="S11368" s="1433"/>
      <c r="T11368" s="1433"/>
      <c r="U11368" s="1433"/>
      <c r="V11368" s="1433"/>
      <c r="W11368" s="1433"/>
      <c r="X11368" s="1433"/>
      <c r="Y11368" s="1433"/>
      <c r="Z11368" s="1433"/>
      <c r="AA11368" s="1433"/>
      <c r="AB11368" s="1433"/>
      <c r="AC11368" s="1433"/>
      <c r="AD11368" s="1433"/>
      <c r="AE11368" s="1433"/>
      <c r="AF11368" s="1433"/>
      <c r="AG11368" s="1433"/>
      <c r="AH11368" s="1433"/>
      <c r="AI11368" s="1433"/>
      <c r="AJ11368" s="1433"/>
      <c r="AK11368" s="1433"/>
      <c r="AL11368" s="1433"/>
    </row>
    <row r="11369" spans="1:38">
      <c r="A11369" s="1433"/>
      <c r="B11369" s="1433"/>
      <c r="C11369" s="1433"/>
      <c r="D11369" s="1433"/>
      <c r="E11369" s="1433"/>
      <c r="F11369" s="1433"/>
      <c r="G11369" s="1433"/>
      <c r="H11369" s="1433"/>
      <c r="I11369" s="1433"/>
      <c r="J11369" s="1433"/>
      <c r="K11369" s="1433"/>
      <c r="L11369" s="1433"/>
      <c r="M11369" s="1433"/>
      <c r="N11369" s="1433"/>
      <c r="O11369" s="1433"/>
      <c r="P11369" s="1433"/>
      <c r="Q11369" s="1433"/>
      <c r="R11369" s="1433"/>
      <c r="S11369" s="1433"/>
      <c r="T11369" s="1433"/>
      <c r="U11369" s="1433"/>
      <c r="V11369" s="1433"/>
      <c r="W11369" s="1433"/>
      <c r="X11369" s="1433"/>
      <c r="Y11369" s="1433"/>
      <c r="Z11369" s="1433"/>
      <c r="AA11369" s="1433"/>
      <c r="AB11369" s="1433"/>
      <c r="AC11369" s="1433"/>
      <c r="AD11369" s="1433"/>
      <c r="AE11369" s="1433"/>
      <c r="AF11369" s="1433"/>
      <c r="AG11369" s="1433"/>
      <c r="AH11369" s="1433"/>
      <c r="AI11369" s="1433"/>
      <c r="AJ11369" s="1433"/>
      <c r="AK11369" s="1433"/>
      <c r="AL11369" s="1433"/>
    </row>
    <row r="11370" spans="1:38">
      <c r="A11370" s="1433"/>
      <c r="B11370" s="1433"/>
      <c r="C11370" s="1433"/>
      <c r="D11370" s="1433"/>
      <c r="E11370" s="1433"/>
      <c r="F11370" s="1433"/>
      <c r="G11370" s="1433"/>
      <c r="H11370" s="1433"/>
      <c r="I11370" s="1433"/>
      <c r="J11370" s="1433"/>
      <c r="K11370" s="1433"/>
      <c r="L11370" s="1433"/>
      <c r="M11370" s="1433"/>
      <c r="N11370" s="1433"/>
      <c r="O11370" s="1433"/>
      <c r="P11370" s="1433"/>
      <c r="Q11370" s="1433"/>
      <c r="R11370" s="1433"/>
      <c r="S11370" s="1433"/>
      <c r="T11370" s="1433"/>
      <c r="U11370" s="1433"/>
      <c r="V11370" s="1433"/>
      <c r="W11370" s="1433"/>
      <c r="X11370" s="1433"/>
      <c r="Y11370" s="1433"/>
      <c r="Z11370" s="1433"/>
      <c r="AA11370" s="1433"/>
      <c r="AB11370" s="1433"/>
      <c r="AC11370" s="1433"/>
      <c r="AD11370" s="1433"/>
      <c r="AE11370" s="1433"/>
      <c r="AF11370" s="1433"/>
      <c r="AG11370" s="1433"/>
      <c r="AH11370" s="1433"/>
      <c r="AI11370" s="1433"/>
      <c r="AJ11370" s="1433"/>
      <c r="AK11370" s="1433"/>
      <c r="AL11370" s="1433"/>
    </row>
    <row r="11371" spans="1:38">
      <c r="A11371" s="1433"/>
      <c r="B11371" s="1433"/>
      <c r="C11371" s="1433"/>
      <c r="D11371" s="1433"/>
      <c r="E11371" s="1433"/>
      <c r="F11371" s="1433"/>
      <c r="G11371" s="1433"/>
      <c r="H11371" s="1433"/>
      <c r="I11371" s="1433"/>
      <c r="J11371" s="1433"/>
      <c r="K11371" s="1433"/>
      <c r="L11371" s="1433"/>
      <c r="M11371" s="1433"/>
      <c r="N11371" s="1433"/>
      <c r="O11371" s="1433"/>
      <c r="P11371" s="1433"/>
      <c r="Q11371" s="1433"/>
      <c r="R11371" s="1433"/>
      <c r="S11371" s="1433"/>
      <c r="T11371" s="1433"/>
      <c r="U11371" s="1433"/>
      <c r="V11371" s="1433"/>
      <c r="W11371" s="1433"/>
      <c r="X11371" s="1433"/>
      <c r="Y11371" s="1433"/>
      <c r="Z11371" s="1433"/>
      <c r="AA11371" s="1433"/>
      <c r="AB11371" s="1433"/>
      <c r="AC11371" s="1433"/>
      <c r="AD11371" s="1433"/>
      <c r="AE11371" s="1433"/>
      <c r="AF11371" s="1433"/>
      <c r="AG11371" s="1433"/>
      <c r="AH11371" s="1433"/>
      <c r="AI11371" s="1433"/>
      <c r="AJ11371" s="1433"/>
      <c r="AK11371" s="1433"/>
      <c r="AL11371" s="1433"/>
    </row>
    <row r="11372" spans="1:38">
      <c r="A11372" s="1433"/>
      <c r="B11372" s="1433"/>
      <c r="C11372" s="1433"/>
      <c r="D11372" s="1433"/>
      <c r="E11372" s="1433"/>
      <c r="F11372" s="1433"/>
      <c r="G11372" s="1433"/>
      <c r="H11372" s="1433"/>
      <c r="I11372" s="1433"/>
      <c r="J11372" s="1433"/>
      <c r="K11372" s="1433"/>
      <c r="L11372" s="1433"/>
      <c r="M11372" s="1433"/>
      <c r="N11372" s="1433"/>
      <c r="O11372" s="1433"/>
      <c r="P11372" s="1433"/>
      <c r="Q11372" s="1433"/>
      <c r="R11372" s="1433"/>
      <c r="S11372" s="1433"/>
      <c r="T11372" s="1433"/>
      <c r="U11372" s="1433"/>
      <c r="V11372" s="1433"/>
      <c r="W11372" s="1433"/>
      <c r="X11372" s="1433"/>
      <c r="Y11372" s="1433"/>
      <c r="Z11372" s="1433"/>
      <c r="AA11372" s="1433"/>
      <c r="AB11372" s="1433"/>
      <c r="AC11372" s="1433"/>
      <c r="AD11372" s="1433"/>
      <c r="AE11372" s="1433"/>
      <c r="AF11372" s="1433"/>
      <c r="AG11372" s="1433"/>
      <c r="AH11372" s="1433"/>
      <c r="AI11372" s="1433"/>
      <c r="AJ11372" s="1433"/>
      <c r="AK11372" s="1433"/>
      <c r="AL11372" s="1433"/>
    </row>
    <row r="11373" spans="1:38">
      <c r="A11373" s="1433"/>
      <c r="B11373" s="1433"/>
      <c r="C11373" s="1433"/>
      <c r="D11373" s="1433"/>
      <c r="E11373" s="1433"/>
      <c r="F11373" s="1433"/>
      <c r="G11373" s="1433"/>
      <c r="H11373" s="1433"/>
      <c r="I11373" s="1433"/>
      <c r="J11373" s="1433"/>
      <c r="K11373" s="1433"/>
      <c r="L11373" s="1433"/>
      <c r="M11373" s="1433"/>
      <c r="N11373" s="1433"/>
      <c r="O11373" s="1433"/>
      <c r="P11373" s="1433"/>
      <c r="Q11373" s="1433"/>
      <c r="R11373" s="1433"/>
      <c r="S11373" s="1433"/>
      <c r="T11373" s="1433"/>
      <c r="U11373" s="1433"/>
      <c r="V11373" s="1433"/>
      <c r="W11373" s="1433"/>
      <c r="X11373" s="1433"/>
      <c r="Y11373" s="1433"/>
      <c r="Z11373" s="1433"/>
      <c r="AA11373" s="1433"/>
      <c r="AB11373" s="1433"/>
      <c r="AC11373" s="1433"/>
      <c r="AD11373" s="1433"/>
      <c r="AE11373" s="1433"/>
      <c r="AF11373" s="1433"/>
      <c r="AG11373" s="1433"/>
      <c r="AH11373" s="1433"/>
      <c r="AI11373" s="1433"/>
      <c r="AJ11373" s="1433"/>
      <c r="AK11373" s="1433"/>
      <c r="AL11373" s="1433"/>
    </row>
    <row r="11374" spans="1:38">
      <c r="A11374" s="1433"/>
      <c r="B11374" s="1433"/>
      <c r="C11374" s="1433"/>
      <c r="D11374" s="1433"/>
      <c r="E11374" s="1433"/>
      <c r="F11374" s="1433"/>
      <c r="G11374" s="1433"/>
      <c r="H11374" s="1433"/>
      <c r="I11374" s="1433"/>
      <c r="J11374" s="1433"/>
      <c r="K11374" s="1433"/>
      <c r="L11374" s="1433"/>
      <c r="M11374" s="1433"/>
      <c r="N11374" s="1433"/>
      <c r="O11374" s="1433"/>
      <c r="P11374" s="1433"/>
      <c r="Q11374" s="1433"/>
      <c r="R11374" s="1433"/>
      <c r="S11374" s="1433"/>
      <c r="T11374" s="1433"/>
      <c r="U11374" s="1433"/>
      <c r="V11374" s="1433"/>
      <c r="W11374" s="1433"/>
      <c r="X11374" s="1433"/>
      <c r="Y11374" s="1433"/>
      <c r="Z11374" s="1433"/>
      <c r="AA11374" s="1433"/>
      <c r="AB11374" s="1433"/>
      <c r="AC11374" s="1433"/>
      <c r="AD11374" s="1433"/>
      <c r="AE11374" s="1433"/>
      <c r="AF11374" s="1433"/>
      <c r="AG11374" s="1433"/>
      <c r="AH11374" s="1433"/>
      <c r="AI11374" s="1433"/>
      <c r="AJ11374" s="1433"/>
      <c r="AK11374" s="1433"/>
      <c r="AL11374" s="1433"/>
    </row>
    <row r="11375" spans="1:38">
      <c r="A11375" s="1433"/>
      <c r="B11375" s="1433"/>
      <c r="C11375" s="1433"/>
      <c r="D11375" s="1433"/>
      <c r="E11375" s="1433"/>
      <c r="F11375" s="1433"/>
      <c r="G11375" s="1433"/>
      <c r="H11375" s="1433"/>
      <c r="I11375" s="1433"/>
      <c r="J11375" s="1433"/>
      <c r="K11375" s="1433"/>
      <c r="L11375" s="1433"/>
      <c r="M11375" s="1433"/>
      <c r="N11375" s="1433"/>
      <c r="O11375" s="1433"/>
      <c r="P11375" s="1433"/>
      <c r="Q11375" s="1433"/>
      <c r="R11375" s="1433"/>
      <c r="S11375" s="1433"/>
      <c r="T11375" s="1433"/>
      <c r="U11375" s="1433"/>
      <c r="V11375" s="1433"/>
      <c r="W11375" s="1433"/>
      <c r="X11375" s="1433"/>
      <c r="Y11375" s="1433"/>
      <c r="Z11375" s="1433"/>
      <c r="AA11375" s="1433"/>
      <c r="AB11375" s="1433"/>
      <c r="AC11375" s="1433"/>
      <c r="AD11375" s="1433"/>
      <c r="AE11375" s="1433"/>
      <c r="AF11375" s="1433"/>
      <c r="AG11375" s="1433"/>
      <c r="AH11375" s="1433"/>
      <c r="AI11375" s="1433"/>
      <c r="AJ11375" s="1433"/>
      <c r="AK11375" s="1433"/>
      <c r="AL11375" s="1433"/>
    </row>
    <row r="11376" spans="1:38">
      <c r="A11376" s="3200" t="s">
        <v>4092</v>
      </c>
      <c r="B11376" s="2655"/>
      <c r="C11376" s="2655"/>
      <c r="D11376" s="2655"/>
      <c r="E11376" s="2655"/>
      <c r="F11376" s="2655"/>
      <c r="G11376" s="2655"/>
      <c r="H11376" s="2655"/>
      <c r="I11376" s="2655"/>
      <c r="J11376" s="2655"/>
      <c r="K11376" s="2655"/>
      <c r="L11376" s="2655"/>
      <c r="M11376" s="2655"/>
      <c r="N11376" s="2655"/>
      <c r="O11376" s="2655"/>
      <c r="P11376" s="2655"/>
      <c r="Q11376" s="1433"/>
      <c r="R11376" s="1433"/>
      <c r="S11376" s="1433"/>
      <c r="T11376" s="1433"/>
      <c r="U11376" s="1433"/>
      <c r="V11376" s="1433"/>
      <c r="W11376" s="1433"/>
      <c r="X11376" s="1433"/>
      <c r="Y11376" s="1433"/>
      <c r="Z11376" s="1433"/>
      <c r="AA11376" s="1433"/>
      <c r="AB11376" s="1433"/>
      <c r="AC11376" s="1433"/>
      <c r="AD11376" s="1433"/>
      <c r="AE11376" s="1433"/>
      <c r="AF11376" s="1433"/>
      <c r="AG11376" s="1433"/>
      <c r="AH11376" s="1433"/>
      <c r="AI11376" s="1433"/>
      <c r="AJ11376" s="1433"/>
      <c r="AK11376" s="1433"/>
      <c r="AL11376" s="1433"/>
    </row>
    <row r="11377" spans="1:38">
      <c r="A11377" s="1433"/>
      <c r="B11377" s="1433"/>
      <c r="C11377" s="1433"/>
      <c r="D11377" s="1433"/>
      <c r="E11377" s="1433"/>
      <c r="F11377" s="1433"/>
      <c r="G11377" s="1433"/>
      <c r="H11377" s="1433"/>
      <c r="I11377" s="1433"/>
      <c r="J11377" s="1433"/>
      <c r="K11377" s="1433"/>
      <c r="L11377" s="1433"/>
      <c r="M11377" s="1433"/>
      <c r="N11377" s="1433"/>
      <c r="O11377" s="1433"/>
      <c r="P11377" s="1433"/>
      <c r="Q11377" s="1433"/>
      <c r="R11377" s="1433"/>
      <c r="S11377" s="1433"/>
      <c r="T11377" s="1433"/>
      <c r="U11377" s="1433"/>
      <c r="V11377" s="1433"/>
      <c r="W11377" s="1433"/>
      <c r="X11377" s="1433"/>
      <c r="Y11377" s="1433"/>
      <c r="Z11377" s="1433"/>
      <c r="AA11377" s="1433"/>
      <c r="AB11377" s="1433"/>
      <c r="AC11377" s="1433"/>
      <c r="AD11377" s="1433"/>
      <c r="AE11377" s="1433"/>
      <c r="AF11377" s="1433"/>
      <c r="AG11377" s="1433"/>
      <c r="AH11377" s="1433"/>
      <c r="AI11377" s="1433"/>
      <c r="AJ11377" s="1433"/>
      <c r="AK11377" s="1433"/>
      <c r="AL11377" s="1433"/>
    </row>
    <row r="11378" spans="1:38">
      <c r="A11378" s="2635"/>
      <c r="B11378" s="2635" t="str">
        <f>+'CVC Cable'!DA$5</f>
        <v>1Q15</v>
      </c>
      <c r="C11378" s="2635" t="str">
        <f>+'CVC Cable'!DB5</f>
        <v>2Q15</v>
      </c>
      <c r="D11378" s="2635" t="str">
        <f>+'CVC Cable'!DC5</f>
        <v>3Q15</v>
      </c>
      <c r="E11378" s="2635" t="str">
        <f>+'CVC Cable'!DD5</f>
        <v>4Q15</v>
      </c>
      <c r="F11378" s="2635">
        <f>+'CVC Cable'!DE5</f>
        <v>2015</v>
      </c>
      <c r="G11378" s="2635">
        <f>+'CVC Cable'!DJ5</f>
        <v>2016</v>
      </c>
      <c r="H11378" s="2635">
        <f>+'CVC Cable'!DO5</f>
        <v>2017</v>
      </c>
      <c r="I11378" s="2635">
        <f>+'CVC Cable'!DT5</f>
        <v>2018</v>
      </c>
      <c r="J11378" s="2635">
        <f>+'CVC Cable'!DY5</f>
        <v>2019</v>
      </c>
      <c r="K11378" s="2635">
        <f>+'CVC Cable'!DZ5</f>
        <v>2020</v>
      </c>
      <c r="L11378" s="1433"/>
      <c r="M11378" s="1433"/>
      <c r="N11378" s="1433"/>
      <c r="O11378" s="1433"/>
      <c r="P11378" s="1433"/>
      <c r="Q11378" s="1433"/>
      <c r="R11378" s="1433"/>
      <c r="S11378" s="1433"/>
      <c r="T11378" s="1433"/>
      <c r="U11378" s="1433"/>
      <c r="V11378" s="1433"/>
      <c r="W11378" s="1433"/>
      <c r="X11378" s="1433"/>
      <c r="Y11378" s="1433"/>
      <c r="Z11378" s="1433"/>
      <c r="AA11378" s="1433"/>
      <c r="AB11378" s="1433"/>
      <c r="AC11378" s="1433"/>
      <c r="AD11378" s="1433"/>
      <c r="AE11378" s="1433"/>
      <c r="AF11378" s="1433"/>
      <c r="AG11378" s="1433"/>
      <c r="AH11378" s="1433"/>
      <c r="AI11378" s="1433"/>
      <c r="AJ11378" s="1433"/>
      <c r="AK11378" s="1433"/>
      <c r="AL11378" s="1433"/>
    </row>
    <row r="11379" spans="1:38">
      <c r="A11379" s="3650" t="s">
        <v>967</v>
      </c>
      <c r="B11379" s="3651"/>
      <c r="C11379" s="3651"/>
      <c r="D11379" s="3651"/>
      <c r="E11379" s="3651"/>
      <c r="F11379" s="3651"/>
      <c r="G11379" s="3651"/>
      <c r="H11379" s="3651"/>
      <c r="I11379" s="3651"/>
      <c r="J11379" s="3651"/>
      <c r="K11379" s="3651"/>
      <c r="L11379" s="1433"/>
      <c r="M11379" s="1433"/>
      <c r="N11379" s="1433"/>
      <c r="O11379" s="1433"/>
      <c r="P11379" s="1433"/>
      <c r="Q11379" s="1433"/>
      <c r="R11379" s="1433"/>
      <c r="S11379" s="1433"/>
      <c r="T11379" s="1433"/>
      <c r="U11379" s="1433"/>
      <c r="V11379" s="1433"/>
      <c r="W11379" s="1433"/>
      <c r="X11379" s="1433"/>
      <c r="Y11379" s="1433"/>
      <c r="Z11379" s="1433"/>
      <c r="AA11379" s="1433"/>
      <c r="AB11379" s="1433"/>
      <c r="AC11379" s="1433"/>
      <c r="AD11379" s="1433"/>
      <c r="AE11379" s="1433"/>
      <c r="AF11379" s="1433"/>
      <c r="AG11379" s="1433"/>
      <c r="AH11379" s="1433"/>
      <c r="AI11379" s="1433"/>
      <c r="AJ11379" s="1433"/>
      <c r="AK11379" s="1433"/>
      <c r="AL11379" s="1433"/>
    </row>
    <row r="11380" spans="1:38">
      <c r="A11380" s="125" t="s">
        <v>4093</v>
      </c>
      <c r="B11380" s="309"/>
      <c r="C11380" s="309"/>
      <c r="D11380" s="309"/>
      <c r="E11380" s="309"/>
      <c r="F11380" s="309"/>
      <c r="G11380" s="309"/>
      <c r="H11380" s="309"/>
      <c r="I11380" s="309"/>
      <c r="J11380" s="309"/>
      <c r="K11380" s="309"/>
      <c r="L11380" s="1433"/>
      <c r="M11380" s="1433"/>
      <c r="N11380" s="1433"/>
      <c r="O11380" s="1433"/>
      <c r="P11380" s="1433"/>
      <c r="Q11380" s="1433"/>
      <c r="R11380" s="1433"/>
      <c r="S11380" s="1433"/>
      <c r="T11380" s="1433"/>
      <c r="U11380" s="1433"/>
      <c r="V11380" s="1433"/>
      <c r="W11380" s="1433"/>
      <c r="X11380" s="1433"/>
      <c r="Y11380" s="1433"/>
      <c r="Z11380" s="1433"/>
      <c r="AA11380" s="1433"/>
      <c r="AB11380" s="1433"/>
      <c r="AC11380" s="1433"/>
      <c r="AD11380" s="1433"/>
      <c r="AE11380" s="1433"/>
      <c r="AF11380" s="1433"/>
      <c r="AG11380" s="1433"/>
      <c r="AH11380" s="1433"/>
      <c r="AI11380" s="1433"/>
      <c r="AJ11380" s="1433"/>
      <c r="AK11380" s="1433"/>
      <c r="AL11380" s="1433"/>
    </row>
    <row r="11381" spans="1:38">
      <c r="A11381" s="1433" t="s">
        <v>4094</v>
      </c>
      <c r="B11381" s="1433">
        <f>+'CVC Cable'!DA71</f>
        <v>2525</v>
      </c>
      <c r="C11381" s="1433">
        <f>+'CVC Cable'!DB71</f>
        <v>2537</v>
      </c>
      <c r="D11381" s="1433">
        <f>+'CVC Cable'!DC71</f>
        <v>2538</v>
      </c>
      <c r="E11381" s="1433">
        <f>+'CVC Cable'!DD71</f>
        <v>2562</v>
      </c>
      <c r="F11381" s="22">
        <f>+'CVC Cable'!DE71</f>
        <v>2562</v>
      </c>
      <c r="G11381" s="1433">
        <f>+'CVC Cable'!DJ71</f>
        <v>2619</v>
      </c>
      <c r="H11381" s="1433">
        <f>+'CVC Cable'!DO71</f>
        <v>2670</v>
      </c>
      <c r="I11381" s="1433">
        <f>+'CVC Cable'!DT71</f>
        <v>2696.7035234552727</v>
      </c>
      <c r="J11381" s="1433">
        <f>+'CVC Cable'!DY71</f>
        <v>2737.5637016735895</v>
      </c>
      <c r="K11381" s="1433">
        <f>+'CVC Cable'!DZ71</f>
        <v>2781.5091318634722</v>
      </c>
      <c r="L11381" s="1433"/>
      <c r="M11381" s="1433"/>
      <c r="N11381" s="1433"/>
      <c r="O11381" s="1433"/>
      <c r="P11381" s="1433"/>
      <c r="Q11381" s="1433"/>
      <c r="R11381" s="1433"/>
      <c r="S11381" s="1433"/>
      <c r="T11381" s="1433"/>
      <c r="U11381" s="1433"/>
      <c r="V11381" s="1433"/>
      <c r="W11381" s="1433"/>
      <c r="X11381" s="1433"/>
      <c r="Y11381" s="1433"/>
      <c r="Z11381" s="1433"/>
      <c r="AA11381" s="1433"/>
      <c r="AB11381" s="1433"/>
      <c r="AC11381" s="1433"/>
      <c r="AD11381" s="1433"/>
      <c r="AE11381" s="1433"/>
      <c r="AF11381" s="1433"/>
      <c r="AG11381" s="1433"/>
      <c r="AH11381" s="1433"/>
      <c r="AI11381" s="1433"/>
      <c r="AJ11381" s="1433"/>
      <c r="AK11381" s="1433"/>
      <c r="AL11381" s="1433"/>
    </row>
    <row r="11382" spans="1:38">
      <c r="A11382" s="3213" t="s">
        <v>4095</v>
      </c>
      <c r="B11382" s="310">
        <v>2.6</v>
      </c>
      <c r="C11382" s="310">
        <v>2.6</v>
      </c>
      <c r="D11382" s="310">
        <v>2.6</v>
      </c>
      <c r="E11382" s="310">
        <v>2.6</v>
      </c>
      <c r="F11382" s="311">
        <f>+E11382</f>
        <v>2.6</v>
      </c>
      <c r="G11382" s="310">
        <v>2.6</v>
      </c>
      <c r="H11382" s="310">
        <v>2.6</v>
      </c>
      <c r="I11382" s="310">
        <v>2.6</v>
      </c>
      <c r="J11382" s="310">
        <v>2.6</v>
      </c>
      <c r="K11382" s="310">
        <v>2.6</v>
      </c>
      <c r="L11382" s="1433"/>
      <c r="M11382" s="1433"/>
      <c r="N11382" s="1433"/>
      <c r="O11382" s="1433"/>
      <c r="P11382" s="1433"/>
      <c r="Q11382" s="1433"/>
      <c r="R11382" s="1433"/>
      <c r="S11382" s="1433"/>
      <c r="T11382" s="1433"/>
      <c r="U11382" s="1433"/>
      <c r="V11382" s="1433"/>
      <c r="W11382" s="1433"/>
      <c r="X11382" s="1433"/>
      <c r="Y11382" s="1433"/>
      <c r="Z11382" s="1433"/>
      <c r="AA11382" s="1433"/>
      <c r="AB11382" s="1433"/>
      <c r="AC11382" s="1433"/>
      <c r="AD11382" s="1433"/>
      <c r="AE11382" s="1433"/>
      <c r="AF11382" s="1433"/>
      <c r="AG11382" s="1433"/>
      <c r="AH11382" s="1433"/>
      <c r="AI11382" s="1433"/>
      <c r="AJ11382" s="1433"/>
      <c r="AK11382" s="1433"/>
      <c r="AL11382" s="1433"/>
    </row>
    <row r="11383" spans="1:38">
      <c r="A11383" s="3213" t="s">
        <v>4096</v>
      </c>
      <c r="B11383" s="1433">
        <f>+B11381*B11382</f>
        <v>6565</v>
      </c>
      <c r="C11383" s="1433">
        <f t="shared" ref="C11383:K11383" si="2005">+C11381*C11382</f>
        <v>6596.2</v>
      </c>
      <c r="D11383" s="1433">
        <f t="shared" si="2005"/>
        <v>6598.8</v>
      </c>
      <c r="E11383" s="1433">
        <f t="shared" si="2005"/>
        <v>6661.2</v>
      </c>
      <c r="F11383" s="207">
        <f>+E11383</f>
        <v>6661.2</v>
      </c>
      <c r="G11383" s="1433">
        <f t="shared" si="2005"/>
        <v>6809.4000000000005</v>
      </c>
      <c r="H11383" s="1433">
        <f t="shared" si="2005"/>
        <v>6942</v>
      </c>
      <c r="I11383" s="1433">
        <f t="shared" si="2005"/>
        <v>7011.4291609837092</v>
      </c>
      <c r="J11383" s="1433">
        <f t="shared" si="2005"/>
        <v>7117.6656243513335</v>
      </c>
      <c r="K11383" s="1433">
        <f t="shared" si="2005"/>
        <v>7231.9237428450278</v>
      </c>
      <c r="L11383" s="1433"/>
      <c r="M11383" s="1433"/>
      <c r="N11383" s="1433"/>
      <c r="O11383" s="1433"/>
      <c r="P11383" s="1433"/>
      <c r="Q11383" s="1433"/>
      <c r="R11383" s="1433"/>
      <c r="S11383" s="1433"/>
      <c r="T11383" s="1433"/>
      <c r="U11383" s="1433"/>
      <c r="V11383" s="1433"/>
      <c r="W11383" s="1433"/>
      <c r="X11383" s="1433"/>
      <c r="Y11383" s="1433"/>
      <c r="Z11383" s="1433"/>
      <c r="AA11383" s="1433"/>
      <c r="AB11383" s="1433"/>
      <c r="AC11383" s="1433"/>
      <c r="AD11383" s="1433"/>
      <c r="AE11383" s="1433"/>
      <c r="AF11383" s="1433"/>
      <c r="AG11383" s="1433"/>
      <c r="AH11383" s="1433"/>
      <c r="AI11383" s="1433"/>
      <c r="AJ11383" s="1433"/>
      <c r="AK11383" s="1433"/>
      <c r="AL11383" s="1433"/>
    </row>
    <row r="11384" spans="1:38">
      <c r="A11384" s="3213" t="s">
        <v>4097</v>
      </c>
      <c r="B11384" s="312">
        <v>5.0000000000000001E-3</v>
      </c>
      <c r="C11384" s="312">
        <f>+B11384+0.5%</f>
        <v>0.01</v>
      </c>
      <c r="D11384" s="312">
        <f>+C11384+0.5%</f>
        <v>1.4999999999999999E-2</v>
      </c>
      <c r="E11384" s="312">
        <f>+D11384+0.5%</f>
        <v>0.02</v>
      </c>
      <c r="F11384" s="313">
        <f>+E11384</f>
        <v>0.02</v>
      </c>
      <c r="G11384" s="312">
        <v>0.04</v>
      </c>
      <c r="H11384" s="312">
        <f>+G11384+2%</f>
        <v>0.06</v>
      </c>
      <c r="I11384" s="312">
        <f>+H11384+2%</f>
        <v>0.08</v>
      </c>
      <c r="J11384" s="312">
        <v>0.1</v>
      </c>
      <c r="K11384" s="312">
        <v>0.1</v>
      </c>
      <c r="L11384" s="1433"/>
      <c r="M11384" s="1433"/>
      <c r="N11384" s="1433"/>
      <c r="O11384" s="1433"/>
      <c r="P11384" s="1433"/>
      <c r="Q11384" s="1433"/>
      <c r="R11384" s="1433"/>
      <c r="S11384" s="1433"/>
      <c r="T11384" s="1433"/>
      <c r="U11384" s="1433"/>
      <c r="V11384" s="1433"/>
      <c r="W11384" s="1433"/>
      <c r="X11384" s="1433"/>
      <c r="Y11384" s="1433"/>
      <c r="Z11384" s="1433"/>
      <c r="AA11384" s="1433"/>
      <c r="AB11384" s="1433"/>
      <c r="AC11384" s="1433"/>
      <c r="AD11384" s="1433"/>
      <c r="AE11384" s="1433"/>
      <c r="AF11384" s="1433"/>
      <c r="AG11384" s="1433"/>
      <c r="AH11384" s="1433"/>
      <c r="AI11384" s="1433"/>
      <c r="AJ11384" s="1433"/>
      <c r="AK11384" s="1433"/>
      <c r="AL11384" s="1433"/>
    </row>
    <row r="11385" spans="1:38">
      <c r="A11385" s="3213" t="s">
        <v>4098</v>
      </c>
      <c r="B11385" s="2590">
        <f>+B11383*B11384</f>
        <v>32.825000000000003</v>
      </c>
      <c r="C11385" s="2590">
        <f t="shared" ref="C11385:K11385" si="2006">+C11383*C11384</f>
        <v>65.962000000000003</v>
      </c>
      <c r="D11385" s="2590">
        <f t="shared" si="2006"/>
        <v>98.981999999999999</v>
      </c>
      <c r="E11385" s="2590">
        <f t="shared" si="2006"/>
        <v>133.22399999999999</v>
      </c>
      <c r="F11385" s="2590">
        <f>+E11385</f>
        <v>133.22399999999999</v>
      </c>
      <c r="G11385" s="2590">
        <f t="shared" si="2006"/>
        <v>272.37600000000003</v>
      </c>
      <c r="H11385" s="2590">
        <f t="shared" si="2006"/>
        <v>416.52</v>
      </c>
      <c r="I11385" s="2590">
        <f t="shared" si="2006"/>
        <v>560.91433287869677</v>
      </c>
      <c r="J11385" s="2590">
        <f t="shared" si="2006"/>
        <v>711.76656243513344</v>
      </c>
      <c r="K11385" s="2590">
        <f t="shared" si="2006"/>
        <v>723.19237428450288</v>
      </c>
      <c r="L11385" s="1433"/>
      <c r="M11385" s="1433"/>
      <c r="N11385" s="1433"/>
      <c r="O11385" s="1433"/>
      <c r="P11385" s="1433"/>
      <c r="Q11385" s="1433"/>
      <c r="R11385" s="1433"/>
      <c r="S11385" s="1433"/>
      <c r="T11385" s="1433"/>
      <c r="U11385" s="1433"/>
      <c r="V11385" s="1433"/>
      <c r="W11385" s="1433"/>
      <c r="X11385" s="1433"/>
      <c r="Y11385" s="1433"/>
      <c r="Z11385" s="1433"/>
      <c r="AA11385" s="1433"/>
      <c r="AB11385" s="1433"/>
      <c r="AC11385" s="1433"/>
      <c r="AD11385" s="1433"/>
      <c r="AE11385" s="1433"/>
      <c r="AF11385" s="1433"/>
      <c r="AG11385" s="1433"/>
      <c r="AH11385" s="1433"/>
      <c r="AI11385" s="1433"/>
      <c r="AJ11385" s="1433"/>
      <c r="AK11385" s="1433"/>
      <c r="AL11385" s="1433"/>
    </row>
    <row r="11386" spans="1:38">
      <c r="A11386" s="3213"/>
      <c r="B11386" s="1433"/>
      <c r="C11386" s="1433"/>
      <c r="D11386" s="1433"/>
      <c r="E11386" s="1433"/>
      <c r="F11386" s="22"/>
      <c r="G11386" s="1433"/>
      <c r="H11386" s="1433"/>
      <c r="I11386" s="1433"/>
      <c r="J11386" s="1433"/>
      <c r="K11386" s="1433"/>
      <c r="L11386" s="1433"/>
      <c r="M11386" s="1433"/>
      <c r="N11386" s="1433"/>
      <c r="O11386" s="1433"/>
      <c r="P11386" s="1433"/>
      <c r="Q11386" s="1433"/>
      <c r="R11386" s="1433"/>
      <c r="S11386" s="1433"/>
      <c r="T11386" s="1433"/>
      <c r="U11386" s="1433"/>
      <c r="V11386" s="1433"/>
      <c r="W11386" s="1433"/>
      <c r="X11386" s="1433"/>
      <c r="Y11386" s="1433"/>
      <c r="Z11386" s="1433"/>
      <c r="AA11386" s="1433"/>
      <c r="AB11386" s="1433"/>
      <c r="AC11386" s="1433"/>
      <c r="AD11386" s="1433"/>
      <c r="AE11386" s="1433"/>
      <c r="AF11386" s="1433"/>
      <c r="AG11386" s="1433"/>
      <c r="AH11386" s="1433"/>
      <c r="AI11386" s="1433"/>
      <c r="AJ11386" s="1433"/>
      <c r="AK11386" s="1433"/>
      <c r="AL11386" s="1433"/>
    </row>
    <row r="11387" spans="1:38">
      <c r="A11387" s="3213" t="s">
        <v>4099</v>
      </c>
      <c r="B11387" s="93">
        <v>0</v>
      </c>
      <c r="C11387" s="1433">
        <f>+B11390</f>
        <v>32.825000000000003</v>
      </c>
      <c r="D11387" s="1433">
        <f t="shared" ref="D11387:J11387" si="2007">+C11390</f>
        <v>65.962000000000003</v>
      </c>
      <c r="E11387" s="1433">
        <f t="shared" si="2007"/>
        <v>98.981999999999999</v>
      </c>
      <c r="F11387" s="22">
        <f>+B11387</f>
        <v>0</v>
      </c>
      <c r="G11387" s="1433">
        <f t="shared" si="2007"/>
        <v>133.22399999999999</v>
      </c>
      <c r="H11387" s="1433">
        <f t="shared" si="2007"/>
        <v>272.37600000000003</v>
      </c>
      <c r="I11387" s="1433">
        <f t="shared" si="2007"/>
        <v>416.52</v>
      </c>
      <c r="J11387" s="1433">
        <f t="shared" si="2007"/>
        <v>560.91433287869677</v>
      </c>
      <c r="K11387" s="1433">
        <f>+J11390</f>
        <v>711.76656243513344</v>
      </c>
      <c r="L11387" s="1433"/>
      <c r="M11387" s="1433"/>
      <c r="N11387" s="1433"/>
      <c r="O11387" s="1433"/>
      <c r="P11387" s="1433"/>
      <c r="Q11387" s="1433"/>
      <c r="R11387" s="1433"/>
      <c r="S11387" s="1433"/>
      <c r="T11387" s="1433"/>
      <c r="U11387" s="1433"/>
      <c r="V11387" s="1433"/>
      <c r="W11387" s="1433"/>
      <c r="X11387" s="1433"/>
      <c r="Y11387" s="1433"/>
      <c r="Z11387" s="1433"/>
      <c r="AA11387" s="1433"/>
      <c r="AB11387" s="1433"/>
      <c r="AC11387" s="1433"/>
      <c r="AD11387" s="1433"/>
      <c r="AE11387" s="1433"/>
      <c r="AF11387" s="1433"/>
      <c r="AG11387" s="1433"/>
      <c r="AH11387" s="1433"/>
      <c r="AI11387" s="1433"/>
      <c r="AJ11387" s="1433"/>
      <c r="AK11387" s="1433"/>
      <c r="AL11387" s="1433"/>
    </row>
    <row r="11388" spans="1:38">
      <c r="A11388" s="3213" t="s">
        <v>2701</v>
      </c>
      <c r="B11388" s="1433">
        <f>+B11390-B11389-B11387</f>
        <v>34.302125000000004</v>
      </c>
      <c r="C11388" s="1433">
        <f>+C11390-C11389-C11387</f>
        <v>36.091250000000002</v>
      </c>
      <c r="D11388" s="1433">
        <f>+D11390-D11389-D11387</f>
        <v>38.956580000000002</v>
      </c>
      <c r="E11388" s="1433">
        <f>+E11390-E11389-E11387</f>
        <v>43.150379999999984</v>
      </c>
      <c r="F11388" s="22">
        <f>+SUM(B11388:E11388)</f>
        <v>152.50033500000001</v>
      </c>
      <c r="G11388" s="1433">
        <f>+G11390-G11389-G11387</f>
        <v>187.11264000000006</v>
      </c>
      <c r="H11388" s="1433">
        <f>+H11390-H11389-H11387</f>
        <v>242.19936000000001</v>
      </c>
      <c r="I11388" s="1433">
        <f>+I11390-I11389-I11387</f>
        <v>294.34153287869685</v>
      </c>
      <c r="J11388" s="1433">
        <f>+J11390-J11389-J11387</f>
        <v>352.78138939276755</v>
      </c>
      <c r="K11388" s="1433">
        <f>+K11390-K11389-K11387</f>
        <v>267.66177432601751</v>
      </c>
      <c r="L11388" s="1433"/>
      <c r="M11388" s="1433"/>
      <c r="N11388" s="1433"/>
      <c r="O11388" s="1433"/>
      <c r="P11388" s="1433"/>
      <c r="Q11388" s="1433"/>
      <c r="R11388" s="1433"/>
      <c r="S11388" s="1433"/>
      <c r="T11388" s="1433"/>
      <c r="U11388" s="1433"/>
      <c r="V11388" s="1433"/>
      <c r="W11388" s="1433"/>
      <c r="X11388" s="1433"/>
      <c r="Y11388" s="1433"/>
      <c r="Z11388" s="1433"/>
      <c r="AA11388" s="1433"/>
      <c r="AB11388" s="1433"/>
      <c r="AC11388" s="1433"/>
      <c r="AD11388" s="1433"/>
      <c r="AE11388" s="1433"/>
      <c r="AF11388" s="1433"/>
      <c r="AG11388" s="1433"/>
      <c r="AH11388" s="1433"/>
      <c r="AI11388" s="1433"/>
      <c r="AJ11388" s="1433"/>
      <c r="AK11388" s="1433"/>
      <c r="AL11388" s="1433"/>
    </row>
    <row r="11389" spans="1:38">
      <c r="A11389" s="3213" t="s">
        <v>2387</v>
      </c>
      <c r="B11389" s="21">
        <f>+AVERAGE(B11390,B11387)*B11393*-3</f>
        <v>-1.477125</v>
      </c>
      <c r="C11389" s="21">
        <f>+C11387*C11393*-3</f>
        <v>-2.95425</v>
      </c>
      <c r="D11389" s="21">
        <f>+D11387*D11393*-3</f>
        <v>-5.9365800000000002</v>
      </c>
      <c r="E11389" s="21">
        <f>+E11387*E11393*-3</f>
        <v>-8.9083799999999993</v>
      </c>
      <c r="F11389" s="22">
        <f>+SUM(B11389:E11389)</f>
        <v>-19.276335</v>
      </c>
      <c r="G11389" s="21">
        <f>+G11387*G11393*-12</f>
        <v>-47.960639999999991</v>
      </c>
      <c r="H11389" s="21">
        <f>+H11387*H11393*-12</f>
        <v>-98.055360000000007</v>
      </c>
      <c r="I11389" s="21">
        <f>+I11387*I11393*-12</f>
        <v>-149.94720000000001</v>
      </c>
      <c r="J11389" s="21">
        <f>+J11387*J11393*-12</f>
        <v>-201.92915983633083</v>
      </c>
      <c r="K11389" s="21">
        <f>+K11387*K11393*-12</f>
        <v>-256.23596247664807</v>
      </c>
      <c r="L11389" s="1433"/>
      <c r="M11389" s="1433"/>
      <c r="N11389" s="1433"/>
      <c r="O11389" s="1433"/>
      <c r="P11389" s="1433"/>
      <c r="Q11389" s="1433"/>
      <c r="R11389" s="1433"/>
      <c r="S11389" s="1433"/>
      <c r="T11389" s="1433"/>
      <c r="U11389" s="1433"/>
      <c r="V11389" s="1433"/>
      <c r="W11389" s="1433"/>
      <c r="X11389" s="1433"/>
      <c r="Y11389" s="1433"/>
      <c r="Z11389" s="1433"/>
      <c r="AA11389" s="1433"/>
      <c r="AB11389" s="1433"/>
      <c r="AC11389" s="1433"/>
      <c r="AD11389" s="1433"/>
      <c r="AE11389" s="1433"/>
      <c r="AF11389" s="1433"/>
      <c r="AG11389" s="1433"/>
      <c r="AH11389" s="1433"/>
      <c r="AI11389" s="1433"/>
      <c r="AJ11389" s="1433"/>
      <c r="AK11389" s="1433"/>
      <c r="AL11389" s="1433"/>
    </row>
    <row r="11390" spans="1:38">
      <c r="A11390" s="314" t="s">
        <v>4098</v>
      </c>
      <c r="B11390" s="2590">
        <f>+B11385</f>
        <v>32.825000000000003</v>
      </c>
      <c r="C11390" s="3618">
        <f t="shared" ref="C11390:J11390" si="2008">+C11385</f>
        <v>65.962000000000003</v>
      </c>
      <c r="D11390" s="3618">
        <f t="shared" si="2008"/>
        <v>98.981999999999999</v>
      </c>
      <c r="E11390" s="3618">
        <f t="shared" si="2008"/>
        <v>133.22399999999999</v>
      </c>
      <c r="F11390" s="2590">
        <f>+E11390</f>
        <v>133.22399999999999</v>
      </c>
      <c r="G11390" s="3618">
        <f t="shared" si="2008"/>
        <v>272.37600000000003</v>
      </c>
      <c r="H11390" s="3618">
        <f t="shared" si="2008"/>
        <v>416.52</v>
      </c>
      <c r="I11390" s="3618">
        <f t="shared" si="2008"/>
        <v>560.91433287869677</v>
      </c>
      <c r="J11390" s="3618">
        <f t="shared" si="2008"/>
        <v>711.76656243513344</v>
      </c>
      <c r="K11390" s="3618">
        <f>+K11385</f>
        <v>723.19237428450288</v>
      </c>
      <c r="L11390" s="1433"/>
      <c r="M11390" s="1433"/>
      <c r="N11390" s="1433"/>
      <c r="O11390" s="1433"/>
      <c r="P11390" s="1433"/>
      <c r="Q11390" s="1433"/>
      <c r="R11390" s="1433"/>
      <c r="S11390" s="1433"/>
      <c r="T11390" s="1433"/>
      <c r="U11390" s="1433"/>
      <c r="V11390" s="1433"/>
      <c r="W11390" s="1433"/>
      <c r="X11390" s="1433"/>
      <c r="Y11390" s="1433"/>
      <c r="Z11390" s="1433"/>
      <c r="AA11390" s="1433"/>
      <c r="AB11390" s="1433"/>
      <c r="AC11390" s="1433"/>
      <c r="AD11390" s="1433"/>
      <c r="AE11390" s="1433"/>
      <c r="AF11390" s="1433"/>
      <c r="AG11390" s="1433"/>
      <c r="AH11390" s="1433"/>
      <c r="AI11390" s="1433"/>
      <c r="AJ11390" s="1433"/>
      <c r="AK11390" s="1433"/>
      <c r="AL11390" s="1433"/>
    </row>
    <row r="11391" spans="1:38">
      <c r="A11391" s="118" t="s">
        <v>455</v>
      </c>
      <c r="B11391" s="1433"/>
      <c r="C11391" s="1433"/>
      <c r="D11391" s="1433"/>
      <c r="E11391" s="1433"/>
      <c r="F11391" s="22"/>
      <c r="G11391" s="112">
        <f>+G11390/F11390-1</f>
        <v>1.0444964871194382</v>
      </c>
      <c r="H11391" s="112">
        <f>+H11390/G11390-1</f>
        <v>0.52920962199312682</v>
      </c>
      <c r="I11391" s="112">
        <f>+I11390/H11390-1</f>
        <v>0.34666842619489291</v>
      </c>
      <c r="J11391" s="112">
        <f>+J11390/I11390-1</f>
        <v>0.26893987319282853</v>
      </c>
      <c r="K11391" s="112">
        <f>+K11390/J11390-1</f>
        <v>1.6052751635703189E-2</v>
      </c>
      <c r="L11391" s="1433"/>
      <c r="M11391" s="1433"/>
      <c r="N11391" s="1433"/>
      <c r="O11391" s="1433"/>
      <c r="P11391" s="1433"/>
      <c r="Q11391" s="1433"/>
      <c r="R11391" s="1433"/>
      <c r="S11391" s="1433"/>
      <c r="T11391" s="1433"/>
      <c r="U11391" s="1433"/>
      <c r="V11391" s="1433"/>
      <c r="W11391" s="1433"/>
      <c r="X11391" s="1433"/>
      <c r="Y11391" s="1433"/>
      <c r="Z11391" s="1433"/>
      <c r="AA11391" s="1433"/>
      <c r="AB11391" s="1433"/>
      <c r="AC11391" s="1433"/>
      <c r="AD11391" s="1433"/>
      <c r="AE11391" s="1433"/>
      <c r="AF11391" s="1433"/>
      <c r="AG11391" s="1433"/>
      <c r="AH11391" s="1433"/>
      <c r="AI11391" s="1433"/>
      <c r="AJ11391" s="1433"/>
      <c r="AK11391" s="1433"/>
      <c r="AL11391" s="1433"/>
    </row>
    <row r="11392" spans="1:38">
      <c r="A11392" s="124" t="s">
        <v>305</v>
      </c>
      <c r="B11392" s="24">
        <f>+B11390-B11387</f>
        <v>32.825000000000003</v>
      </c>
      <c r="C11392" s="24">
        <f t="shared" ref="C11392:J11392" si="2009">+C11390-C11387</f>
        <v>33.137</v>
      </c>
      <c r="D11392" s="24">
        <f t="shared" si="2009"/>
        <v>33.019999999999996</v>
      </c>
      <c r="E11392" s="24">
        <f t="shared" si="2009"/>
        <v>34.24199999999999</v>
      </c>
      <c r="F11392" s="44">
        <f>+SUM(B11392:E11392)</f>
        <v>133.22399999999999</v>
      </c>
      <c r="G11392" s="24">
        <f t="shared" si="2009"/>
        <v>139.15200000000004</v>
      </c>
      <c r="H11392" s="24">
        <f t="shared" si="2009"/>
        <v>144.14399999999995</v>
      </c>
      <c r="I11392" s="24">
        <f t="shared" si="2009"/>
        <v>144.39433287869679</v>
      </c>
      <c r="J11392" s="24">
        <f t="shared" si="2009"/>
        <v>150.85222955643667</v>
      </c>
      <c r="K11392" s="24">
        <f>+K11390-K11387</f>
        <v>11.425811849369438</v>
      </c>
      <c r="L11392" s="1433"/>
      <c r="M11392" s="1433"/>
      <c r="N11392" s="1433"/>
      <c r="O11392" s="1433"/>
      <c r="P11392" s="1433"/>
      <c r="Q11392" s="1433"/>
      <c r="R11392" s="1433"/>
      <c r="S11392" s="1433"/>
      <c r="T11392" s="1433"/>
      <c r="U11392" s="1433"/>
      <c r="V11392" s="1433"/>
      <c r="W11392" s="1433"/>
      <c r="X11392" s="1433"/>
      <c r="Y11392" s="1433"/>
      <c r="Z11392" s="1433"/>
      <c r="AA11392" s="1433"/>
      <c r="AB11392" s="1433"/>
      <c r="AC11392" s="1433"/>
      <c r="AD11392" s="1433"/>
      <c r="AE11392" s="1433"/>
      <c r="AF11392" s="1433"/>
      <c r="AG11392" s="1433"/>
      <c r="AH11392" s="1433"/>
      <c r="AI11392" s="1433"/>
      <c r="AJ11392" s="1433"/>
      <c r="AK11392" s="1433"/>
      <c r="AL11392" s="1433"/>
    </row>
    <row r="11393" spans="1:38">
      <c r="A11393" s="124" t="s">
        <v>308</v>
      </c>
      <c r="B11393" s="56">
        <v>0.03</v>
      </c>
      <c r="C11393" s="56">
        <v>0.03</v>
      </c>
      <c r="D11393" s="56">
        <v>0.03</v>
      </c>
      <c r="E11393" s="56">
        <v>0.03</v>
      </c>
      <c r="F11393" s="102">
        <f t="shared" ref="F11393:K11393" si="2010">+E11393</f>
        <v>0.03</v>
      </c>
      <c r="G11393" s="56">
        <f t="shared" si="2010"/>
        <v>0.03</v>
      </c>
      <c r="H11393" s="56">
        <f t="shared" si="2010"/>
        <v>0.03</v>
      </c>
      <c r="I11393" s="56">
        <f t="shared" si="2010"/>
        <v>0.03</v>
      </c>
      <c r="J11393" s="56">
        <f t="shared" si="2010"/>
        <v>0.03</v>
      </c>
      <c r="K11393" s="56">
        <f t="shared" si="2010"/>
        <v>0.03</v>
      </c>
      <c r="L11393" s="1433"/>
      <c r="M11393" s="1433"/>
      <c r="N11393" s="1433"/>
      <c r="O11393" s="1433"/>
      <c r="P11393" s="1433"/>
      <c r="Q11393" s="1433"/>
      <c r="R11393" s="1433"/>
      <c r="S11393" s="1433"/>
      <c r="T11393" s="1433"/>
      <c r="U11393" s="1433"/>
      <c r="V11393" s="1433"/>
      <c r="W11393" s="1433"/>
      <c r="X11393" s="1433"/>
      <c r="Y11393" s="1433"/>
      <c r="Z11393" s="1433"/>
      <c r="AA11393" s="1433"/>
      <c r="AB11393" s="1433"/>
      <c r="AC11393" s="1433"/>
      <c r="AD11393" s="1433"/>
      <c r="AE11393" s="1433"/>
      <c r="AF11393" s="1433"/>
      <c r="AG11393" s="1433"/>
      <c r="AH11393" s="1433"/>
      <c r="AI11393" s="1433"/>
      <c r="AJ11393" s="1433"/>
      <c r="AK11393" s="1433"/>
      <c r="AL11393" s="1433"/>
    </row>
    <row r="11394" spans="1:38">
      <c r="A11394" s="124" t="s">
        <v>4100</v>
      </c>
      <c r="B11394" s="291">
        <f>+B11390/B$11422</f>
        <v>-1.862330129510941E-3</v>
      </c>
      <c r="C11394" s="291">
        <f t="shared" ref="C11394:K11394" si="2011">+C11390/C$11422</f>
        <v>-3.3942502040593633E-3</v>
      </c>
      <c r="D11394" s="291">
        <f t="shared" si="2011"/>
        <v>-5.4655151819729946E-3</v>
      </c>
      <c r="E11394" s="291">
        <f t="shared" si="2011"/>
        <v>-7.3867365916835005E-3</v>
      </c>
      <c r="F11394" s="317">
        <f t="shared" si="2011"/>
        <v>-1.8198739869625278E-3</v>
      </c>
      <c r="G11394" s="291">
        <f t="shared" si="2011"/>
        <v>-1.4907260924641865E-2</v>
      </c>
      <c r="H11394" s="291">
        <f t="shared" si="2011"/>
        <v>-2.2932211441235258E-2</v>
      </c>
      <c r="I11394" s="291">
        <f t="shared" si="2011"/>
        <v>-3.1042170300334699E-2</v>
      </c>
      <c r="J11394" s="291">
        <f t="shared" si="2011"/>
        <v>-3.5587151297957038E-2</v>
      </c>
      <c r="K11394" s="291">
        <f t="shared" si="2011"/>
        <v>-3.266702496437094E-2</v>
      </c>
      <c r="L11394" s="1433"/>
      <c r="M11394" s="1433"/>
      <c r="N11394" s="1433"/>
      <c r="O11394" s="1433"/>
      <c r="P11394" s="1433"/>
      <c r="Q11394" s="1433"/>
      <c r="R11394" s="1433"/>
      <c r="S11394" s="1433"/>
      <c r="T11394" s="1433"/>
      <c r="U11394" s="1433"/>
      <c r="V11394" s="1433"/>
      <c r="W11394" s="1433"/>
      <c r="X11394" s="1433"/>
      <c r="Y11394" s="1433"/>
      <c r="Z11394" s="1433"/>
      <c r="AA11394" s="1433"/>
      <c r="AB11394" s="1433"/>
      <c r="AC11394" s="1433"/>
      <c r="AD11394" s="1433"/>
      <c r="AE11394" s="1433"/>
      <c r="AF11394" s="1433"/>
      <c r="AG11394" s="1433"/>
      <c r="AH11394" s="1433"/>
      <c r="AI11394" s="1433"/>
      <c r="AJ11394" s="1433"/>
      <c r="AK11394" s="1433"/>
      <c r="AL11394" s="1433"/>
    </row>
    <row r="11395" spans="1:38">
      <c r="A11395" s="124"/>
      <c r="B11395" s="24"/>
      <c r="C11395" s="24"/>
      <c r="D11395" s="24"/>
      <c r="E11395" s="24"/>
      <c r="F11395" s="44"/>
      <c r="G11395" s="24"/>
      <c r="H11395" s="24"/>
      <c r="I11395" s="24"/>
      <c r="J11395" s="24"/>
      <c r="K11395" s="24"/>
      <c r="L11395" s="1433"/>
      <c r="M11395" s="1433"/>
      <c r="N11395" s="1433"/>
      <c r="O11395" s="1433"/>
      <c r="P11395" s="1433"/>
      <c r="Q11395" s="1433"/>
      <c r="R11395" s="1433"/>
      <c r="S11395" s="1433"/>
      <c r="T11395" s="1433"/>
      <c r="U11395" s="1433"/>
      <c r="V11395" s="1433"/>
      <c r="W11395" s="1433"/>
      <c r="X11395" s="1433"/>
      <c r="Y11395" s="1433"/>
      <c r="Z11395" s="1433"/>
      <c r="AA11395" s="1433"/>
      <c r="AB11395" s="1433"/>
      <c r="AC11395" s="1433"/>
      <c r="AD11395" s="1433"/>
      <c r="AE11395" s="1433"/>
      <c r="AF11395" s="1433"/>
      <c r="AG11395" s="1433"/>
      <c r="AH11395" s="1433"/>
      <c r="AI11395" s="1433"/>
      <c r="AJ11395" s="1433"/>
      <c r="AK11395" s="1433"/>
      <c r="AL11395" s="1433"/>
    </row>
    <row r="11396" spans="1:38">
      <c r="A11396" s="125" t="s">
        <v>4101</v>
      </c>
      <c r="B11396" s="24"/>
      <c r="C11396" s="24"/>
      <c r="D11396" s="24"/>
      <c r="E11396" s="24"/>
      <c r="F11396" s="44"/>
      <c r="G11396" s="24"/>
      <c r="H11396" s="24"/>
      <c r="I11396" s="24"/>
      <c r="J11396" s="24"/>
      <c r="K11396" s="24"/>
      <c r="L11396" s="1433"/>
      <c r="M11396" s="1433"/>
      <c r="N11396" s="1433"/>
      <c r="O11396" s="1433"/>
      <c r="P11396" s="1433"/>
      <c r="Q11396" s="1433"/>
      <c r="R11396" s="1433"/>
      <c r="S11396" s="1433"/>
      <c r="T11396" s="1433"/>
      <c r="U11396" s="1433"/>
      <c r="V11396" s="1433"/>
      <c r="W11396" s="1433"/>
      <c r="X11396" s="1433"/>
      <c r="Y11396" s="1433"/>
      <c r="Z11396" s="1433"/>
      <c r="AA11396" s="1433"/>
      <c r="AB11396" s="1433"/>
      <c r="AC11396" s="1433"/>
      <c r="AD11396" s="1433"/>
      <c r="AE11396" s="1433"/>
      <c r="AF11396" s="1433"/>
      <c r="AG11396" s="1433"/>
      <c r="AH11396" s="1433"/>
      <c r="AI11396" s="1433"/>
      <c r="AJ11396" s="1433"/>
      <c r="AK11396" s="1433"/>
      <c r="AL11396" s="1433"/>
    </row>
    <row r="11397" spans="1:38">
      <c r="A11397" s="3652" t="s">
        <v>4102</v>
      </c>
      <c r="B11397" s="1433">
        <f>+'CVC Cable'!DA43</f>
        <v>5050</v>
      </c>
      <c r="C11397" s="1433">
        <f>+'CVC Cable'!DB43</f>
        <v>5062</v>
      </c>
      <c r="D11397" s="1433">
        <f>+'CVC Cable'!DC43</f>
        <v>5070</v>
      </c>
      <c r="E11397" s="1433">
        <f>+'CVC Cable'!DD43</f>
        <v>5076</v>
      </c>
      <c r="F11397" s="22">
        <f>+E11397</f>
        <v>5076</v>
      </c>
      <c r="G11397" s="1433">
        <f>+'CVC Cable'!DJ43</f>
        <v>5116</v>
      </c>
      <c r="H11397" s="1433">
        <f>+'CVC Cable'!DO43</f>
        <v>5163.8999999999996</v>
      </c>
      <c r="I11397" s="1433">
        <f>+'CVC Cable'!DT43</f>
        <v>5213.217642275632</v>
      </c>
      <c r="J11397" s="1433">
        <f>+'CVC Cable'!DY43</f>
        <v>5265.3498186983879</v>
      </c>
      <c r="K11397" s="1433">
        <f>+'CVC Cable'!DZ43</f>
        <v>5318.0033168853715</v>
      </c>
      <c r="L11397" s="1433"/>
      <c r="M11397" s="1433"/>
      <c r="N11397" s="1433"/>
      <c r="O11397" s="1433"/>
      <c r="P11397" s="1433"/>
      <c r="Q11397" s="1433"/>
      <c r="R11397" s="1433"/>
      <c r="S11397" s="1433"/>
      <c r="T11397" s="1433"/>
      <c r="U11397" s="1433"/>
      <c r="V11397" s="1433"/>
      <c r="W11397" s="1433"/>
      <c r="X11397" s="1433"/>
      <c r="Y11397" s="1433"/>
      <c r="Z11397" s="1433"/>
      <c r="AA11397" s="1433"/>
      <c r="AB11397" s="1433"/>
      <c r="AC11397" s="1433"/>
      <c r="AD11397" s="1433"/>
      <c r="AE11397" s="1433"/>
      <c r="AF11397" s="1433"/>
      <c r="AG11397" s="1433"/>
      <c r="AH11397" s="1433"/>
      <c r="AI11397" s="1433"/>
      <c r="AJ11397" s="1433"/>
      <c r="AK11397" s="1433"/>
      <c r="AL11397" s="1433"/>
    </row>
    <row r="11398" spans="1:38">
      <c r="A11398" s="3213" t="s">
        <v>4095</v>
      </c>
      <c r="B11398" s="310">
        <f t="shared" ref="B11398:K11398" si="2012">+B11382</f>
        <v>2.6</v>
      </c>
      <c r="C11398" s="310">
        <f t="shared" si="2012"/>
        <v>2.6</v>
      </c>
      <c r="D11398" s="310">
        <f t="shared" si="2012"/>
        <v>2.6</v>
      </c>
      <c r="E11398" s="310">
        <f t="shared" si="2012"/>
        <v>2.6</v>
      </c>
      <c r="F11398" s="311">
        <f t="shared" si="2012"/>
        <v>2.6</v>
      </c>
      <c r="G11398" s="310">
        <f t="shared" si="2012"/>
        <v>2.6</v>
      </c>
      <c r="H11398" s="310">
        <f t="shared" si="2012"/>
        <v>2.6</v>
      </c>
      <c r="I11398" s="310">
        <f t="shared" si="2012"/>
        <v>2.6</v>
      </c>
      <c r="J11398" s="310">
        <f t="shared" si="2012"/>
        <v>2.6</v>
      </c>
      <c r="K11398" s="310">
        <f t="shared" si="2012"/>
        <v>2.6</v>
      </c>
      <c r="L11398" s="1433"/>
      <c r="M11398" s="1433"/>
      <c r="N11398" s="1433"/>
      <c r="O11398" s="1433"/>
      <c r="P11398" s="1433"/>
      <c r="Q11398" s="1433"/>
      <c r="R11398" s="1433"/>
      <c r="S11398" s="1433"/>
      <c r="T11398" s="1433"/>
      <c r="U11398" s="1433"/>
      <c r="V11398" s="1433"/>
      <c r="W11398" s="1433"/>
      <c r="X11398" s="1433"/>
      <c r="Y11398" s="1433"/>
      <c r="Z11398" s="1433"/>
      <c r="AA11398" s="1433"/>
      <c r="AB11398" s="1433"/>
      <c r="AC11398" s="1433"/>
      <c r="AD11398" s="1433"/>
      <c r="AE11398" s="1433"/>
      <c r="AF11398" s="1433"/>
      <c r="AG11398" s="1433"/>
      <c r="AH11398" s="1433"/>
      <c r="AI11398" s="1433"/>
      <c r="AJ11398" s="1433"/>
      <c r="AK11398" s="1433"/>
      <c r="AL11398" s="1433"/>
    </row>
    <row r="11399" spans="1:38">
      <c r="A11399" s="3213" t="s">
        <v>4103</v>
      </c>
      <c r="B11399" s="1433">
        <f>+B11397*B11398</f>
        <v>13130</v>
      </c>
      <c r="C11399" s="1433">
        <f t="shared" ref="C11399:K11399" si="2013">+C11397*C11398</f>
        <v>13161.2</v>
      </c>
      <c r="D11399" s="1433">
        <f t="shared" si="2013"/>
        <v>13182</v>
      </c>
      <c r="E11399" s="1433">
        <f t="shared" si="2013"/>
        <v>13197.6</v>
      </c>
      <c r="F11399" s="207">
        <f>+E11399</f>
        <v>13197.6</v>
      </c>
      <c r="G11399" s="1433">
        <f t="shared" si="2013"/>
        <v>13301.6</v>
      </c>
      <c r="H11399" s="1433">
        <f t="shared" si="2013"/>
        <v>13426.14</v>
      </c>
      <c r="I11399" s="1433">
        <f t="shared" si="2013"/>
        <v>13554.365869916644</v>
      </c>
      <c r="J11399" s="1433">
        <f t="shared" si="2013"/>
        <v>13689.90952861581</v>
      </c>
      <c r="K11399" s="1433">
        <f t="shared" si="2013"/>
        <v>13826.808623901967</v>
      </c>
      <c r="L11399" s="1433"/>
      <c r="M11399" s="1433"/>
      <c r="N11399" s="1433"/>
      <c r="O11399" s="1433"/>
      <c r="P11399" s="1433"/>
      <c r="Q11399" s="1433"/>
      <c r="R11399" s="1433"/>
      <c r="S11399" s="1433"/>
      <c r="T11399" s="1433"/>
      <c r="U11399" s="1433"/>
      <c r="V11399" s="1433"/>
      <c r="W11399" s="1433"/>
      <c r="X11399" s="1433"/>
      <c r="Y11399" s="1433"/>
      <c r="Z11399" s="1433"/>
      <c r="AA11399" s="1433"/>
      <c r="AB11399" s="1433"/>
      <c r="AC11399" s="1433"/>
      <c r="AD11399" s="1433"/>
      <c r="AE11399" s="1433"/>
      <c r="AF11399" s="1433"/>
      <c r="AG11399" s="1433"/>
      <c r="AH11399" s="1433"/>
      <c r="AI11399" s="1433"/>
      <c r="AJ11399" s="1433"/>
      <c r="AK11399" s="1433"/>
      <c r="AL11399" s="1433"/>
    </row>
    <row r="11400" spans="1:38">
      <c r="A11400" s="3213" t="s">
        <v>4097</v>
      </c>
      <c r="B11400" s="312">
        <f>+B11384/5</f>
        <v>1E-3</v>
      </c>
      <c r="C11400" s="312">
        <f t="shared" ref="C11400:J11400" si="2014">+C11384/5</f>
        <v>2E-3</v>
      </c>
      <c r="D11400" s="312">
        <f t="shared" si="2014"/>
        <v>3.0000000000000001E-3</v>
      </c>
      <c r="E11400" s="312">
        <f t="shared" si="2014"/>
        <v>4.0000000000000001E-3</v>
      </c>
      <c r="F11400" s="313">
        <f>+E11400</f>
        <v>4.0000000000000001E-3</v>
      </c>
      <c r="G11400" s="312">
        <f t="shared" si="2014"/>
        <v>8.0000000000000002E-3</v>
      </c>
      <c r="H11400" s="312">
        <f t="shared" si="2014"/>
        <v>1.2E-2</v>
      </c>
      <c r="I11400" s="312">
        <f t="shared" si="2014"/>
        <v>1.6E-2</v>
      </c>
      <c r="J11400" s="312">
        <f t="shared" si="2014"/>
        <v>0.02</v>
      </c>
      <c r="K11400" s="312">
        <f>+K11384/5</f>
        <v>0.02</v>
      </c>
      <c r="L11400" s="1433"/>
      <c r="M11400" s="1433"/>
      <c r="N11400" s="1433"/>
      <c r="O11400" s="1433"/>
      <c r="P11400" s="1433"/>
      <c r="Q11400" s="1433"/>
      <c r="R11400" s="1433"/>
      <c r="S11400" s="1433"/>
      <c r="T11400" s="1433"/>
      <c r="U11400" s="1433"/>
      <c r="V11400" s="1433"/>
      <c r="W11400" s="1433"/>
      <c r="X11400" s="1433"/>
      <c r="Y11400" s="1433"/>
      <c r="Z11400" s="1433"/>
      <c r="AA11400" s="1433"/>
      <c r="AB11400" s="1433"/>
      <c r="AC11400" s="1433"/>
      <c r="AD11400" s="1433"/>
      <c r="AE11400" s="1433"/>
      <c r="AF11400" s="1433"/>
      <c r="AG11400" s="1433"/>
      <c r="AH11400" s="1433"/>
      <c r="AI11400" s="1433"/>
      <c r="AJ11400" s="1433"/>
      <c r="AK11400" s="1433"/>
      <c r="AL11400" s="1433"/>
    </row>
    <row r="11401" spans="1:38">
      <c r="A11401" s="314" t="s">
        <v>4104</v>
      </c>
      <c r="B11401" s="2590">
        <f>+B11399*B11400</f>
        <v>13.13</v>
      </c>
      <c r="C11401" s="2590">
        <f>+C11399*C11400</f>
        <v>26.322400000000002</v>
      </c>
      <c r="D11401" s="2590">
        <f>+D11399*D11400</f>
        <v>39.545999999999999</v>
      </c>
      <c r="E11401" s="2590">
        <f>+E11399*E11400</f>
        <v>52.790400000000005</v>
      </c>
      <c r="F11401" s="2590">
        <f>+E11401</f>
        <v>52.790400000000005</v>
      </c>
      <c r="G11401" s="2590">
        <f>+G11399*G11400</f>
        <v>106.4128</v>
      </c>
      <c r="H11401" s="2590">
        <f>+H11399*H11400</f>
        <v>161.11367999999999</v>
      </c>
      <c r="I11401" s="2590">
        <f>+I11399*I11400</f>
        <v>216.86985391866631</v>
      </c>
      <c r="J11401" s="2590">
        <f>+J11399*J11400</f>
        <v>273.79819057231623</v>
      </c>
      <c r="K11401" s="2590">
        <f>+K11399*K11400</f>
        <v>276.53617247803936</v>
      </c>
      <c r="L11401" s="1433"/>
      <c r="M11401" s="1433"/>
      <c r="N11401" s="1433"/>
      <c r="O11401" s="1433"/>
      <c r="P11401" s="1433"/>
      <c r="Q11401" s="1433"/>
      <c r="R11401" s="1433"/>
      <c r="S11401" s="1433"/>
      <c r="T11401" s="1433"/>
      <c r="U11401" s="1433"/>
      <c r="V11401" s="1433"/>
      <c r="W11401" s="1433"/>
      <c r="X11401" s="1433"/>
      <c r="Y11401" s="1433"/>
      <c r="Z11401" s="1433"/>
      <c r="AA11401" s="1433"/>
      <c r="AB11401" s="1433"/>
      <c r="AC11401" s="1433"/>
      <c r="AD11401" s="1433"/>
      <c r="AE11401" s="1433"/>
      <c r="AF11401" s="1433"/>
      <c r="AG11401" s="1433"/>
      <c r="AH11401" s="1433"/>
      <c r="AI11401" s="1433"/>
      <c r="AJ11401" s="1433"/>
      <c r="AK11401" s="1433"/>
      <c r="AL11401" s="1433"/>
    </row>
    <row r="11402" spans="1:38">
      <c r="A11402" s="124"/>
      <c r="B11402" s="24"/>
      <c r="C11402" s="24"/>
      <c r="D11402" s="24"/>
      <c r="E11402" s="24"/>
      <c r="F11402" s="44"/>
      <c r="G11402" s="24"/>
      <c r="H11402" s="24"/>
      <c r="I11402" s="24"/>
      <c r="J11402" s="24"/>
      <c r="K11402" s="24"/>
      <c r="L11402" s="1433"/>
      <c r="M11402" s="1433"/>
      <c r="N11402" s="1433"/>
      <c r="O11402" s="1433"/>
      <c r="P11402" s="1433"/>
      <c r="Q11402" s="1433"/>
      <c r="R11402" s="1433"/>
      <c r="S11402" s="1433"/>
      <c r="T11402" s="1433"/>
      <c r="U11402" s="1433"/>
      <c r="V11402" s="1433"/>
      <c r="W11402" s="1433"/>
      <c r="X11402" s="1433"/>
      <c r="Y11402" s="1433"/>
      <c r="Z11402" s="1433"/>
      <c r="AA11402" s="1433"/>
      <c r="AB11402" s="1433"/>
      <c r="AC11402" s="1433"/>
      <c r="AD11402" s="1433"/>
      <c r="AE11402" s="1433"/>
      <c r="AF11402" s="1433"/>
      <c r="AG11402" s="1433"/>
      <c r="AH11402" s="1433"/>
      <c r="AI11402" s="1433"/>
      <c r="AJ11402" s="1433"/>
      <c r="AK11402" s="1433"/>
      <c r="AL11402" s="1433"/>
    </row>
    <row r="11403" spans="1:38">
      <c r="A11403" s="3213" t="s">
        <v>4105</v>
      </c>
      <c r="B11403" s="93">
        <v>0</v>
      </c>
      <c r="C11403" s="1433">
        <f>+B11406</f>
        <v>13.13</v>
      </c>
      <c r="D11403" s="1433">
        <f>+C11406</f>
        <v>26.322400000000002</v>
      </c>
      <c r="E11403" s="1433">
        <f>+D11406</f>
        <v>39.545999999999999</v>
      </c>
      <c r="F11403" s="22">
        <f>+B11403</f>
        <v>0</v>
      </c>
      <c r="G11403" s="1433">
        <f>+F11406</f>
        <v>52.790400000000005</v>
      </c>
      <c r="H11403" s="1433">
        <f>+G11406</f>
        <v>106.4128</v>
      </c>
      <c r="I11403" s="1433">
        <f>+H11406</f>
        <v>161.11367999999999</v>
      </c>
      <c r="J11403" s="1433">
        <f>+I11406</f>
        <v>216.86985391866631</v>
      </c>
      <c r="K11403" s="1433">
        <f>+J11406</f>
        <v>273.79819057231623</v>
      </c>
      <c r="L11403" s="1433"/>
      <c r="M11403" s="1433"/>
      <c r="N11403" s="1433"/>
      <c r="O11403" s="1433"/>
      <c r="P11403" s="1433"/>
      <c r="Q11403" s="1433"/>
      <c r="R11403" s="1433"/>
      <c r="S11403" s="1433"/>
      <c r="T11403" s="1433"/>
      <c r="U11403" s="1433"/>
      <c r="V11403" s="1433"/>
      <c r="W11403" s="1433"/>
      <c r="X11403" s="1433"/>
      <c r="Y11403" s="1433"/>
      <c r="Z11403" s="1433"/>
      <c r="AA11403" s="1433"/>
      <c r="AB11403" s="1433"/>
      <c r="AC11403" s="1433"/>
      <c r="AD11403" s="1433"/>
      <c r="AE11403" s="1433"/>
      <c r="AF11403" s="1433"/>
      <c r="AG11403" s="1433"/>
      <c r="AH11403" s="1433"/>
      <c r="AI11403" s="1433"/>
      <c r="AJ11403" s="1433"/>
      <c r="AK11403" s="1433"/>
      <c r="AL11403" s="1433"/>
    </row>
    <row r="11404" spans="1:38">
      <c r="A11404" s="3213" t="s">
        <v>2701</v>
      </c>
      <c r="B11404" s="1433">
        <f>+B11406-B11405-B11403</f>
        <v>13.72085</v>
      </c>
      <c r="C11404" s="1433">
        <f>+C11406-C11405-C11403</f>
        <v>14.3741</v>
      </c>
      <c r="D11404" s="1433">
        <f>+D11406-D11405-D11403</f>
        <v>15.592616</v>
      </c>
      <c r="E11404" s="1433">
        <f>+E11406-E11405-E11403</f>
        <v>16.803540000000005</v>
      </c>
      <c r="F11404" s="22">
        <f>+SUM(B11404:E11404)</f>
        <v>60.491106000000009</v>
      </c>
      <c r="G11404" s="1433">
        <f>+G11406-G11405-G11403</f>
        <v>72.626943999999995</v>
      </c>
      <c r="H11404" s="1433">
        <f>+H11406-H11405-H11403</f>
        <v>93.009487999999976</v>
      </c>
      <c r="I11404" s="1433">
        <f>+I11406-I11405-I11403</f>
        <v>113.75709871866633</v>
      </c>
      <c r="J11404" s="1433">
        <f>+J11406-J11405-J11403</f>
        <v>135.00148406436978</v>
      </c>
      <c r="K11404" s="1433">
        <f>+K11406-K11405-K11403</f>
        <v>101.30533051175701</v>
      </c>
      <c r="L11404" s="1433"/>
      <c r="M11404" s="1433"/>
      <c r="N11404" s="1433"/>
      <c r="O11404" s="1433"/>
      <c r="P11404" s="1433"/>
      <c r="Q11404" s="1433"/>
      <c r="R11404" s="1433"/>
      <c r="S11404" s="1433"/>
      <c r="T11404" s="1433"/>
      <c r="U11404" s="1433"/>
      <c r="V11404" s="1433"/>
      <c r="W11404" s="1433"/>
      <c r="X11404" s="1433"/>
      <c r="Y11404" s="1433"/>
      <c r="Z11404" s="1433"/>
      <c r="AA11404" s="1433"/>
      <c r="AB11404" s="1433"/>
      <c r="AC11404" s="1433"/>
      <c r="AD11404" s="1433"/>
      <c r="AE11404" s="1433"/>
      <c r="AF11404" s="1433"/>
      <c r="AG11404" s="1433"/>
      <c r="AH11404" s="1433"/>
      <c r="AI11404" s="1433"/>
      <c r="AJ11404" s="1433"/>
      <c r="AK11404" s="1433"/>
      <c r="AL11404" s="1433"/>
    </row>
    <row r="11405" spans="1:38">
      <c r="A11405" s="3213" t="s">
        <v>2387</v>
      </c>
      <c r="B11405" s="21">
        <f>+AVERAGE(B11406,B11403)*B11409*-3</f>
        <v>-0.5908500000000001</v>
      </c>
      <c r="C11405" s="21">
        <f>+C11403*C11409*-3</f>
        <v>-1.1817000000000002</v>
      </c>
      <c r="D11405" s="21">
        <f>+D11403*D11409*-3</f>
        <v>-2.3690160000000002</v>
      </c>
      <c r="E11405" s="21">
        <f>+E11403*E11409*-3</f>
        <v>-3.5591400000000002</v>
      </c>
      <c r="F11405" s="22">
        <f>+SUM(B11405:E11405)</f>
        <v>-7.7007060000000012</v>
      </c>
      <c r="G11405" s="21">
        <f>+G11403*G11409*-12</f>
        <v>-19.004543999999999</v>
      </c>
      <c r="H11405" s="21">
        <f>+H11403*H11409*-12</f>
        <v>-38.308608</v>
      </c>
      <c r="I11405" s="21">
        <f>+I11403*I11409*-12</f>
        <v>-58.000924799999993</v>
      </c>
      <c r="J11405" s="21">
        <f>+J11403*J11409*-12</f>
        <v>-78.073147410719869</v>
      </c>
      <c r="K11405" s="21">
        <f>+K11403*K11409*-12</f>
        <v>-98.567348606033846</v>
      </c>
      <c r="L11405" s="1433"/>
      <c r="M11405" s="1433"/>
      <c r="N11405" s="1433"/>
      <c r="O11405" s="1433"/>
      <c r="P11405" s="1433"/>
      <c r="Q11405" s="1433"/>
      <c r="R11405" s="1433"/>
      <c r="S11405" s="1433"/>
      <c r="T11405" s="1433"/>
      <c r="U11405" s="1433"/>
      <c r="V11405" s="1433"/>
      <c r="W11405" s="1433"/>
      <c r="X11405" s="1433"/>
      <c r="Y11405" s="1433"/>
      <c r="Z11405" s="1433"/>
      <c r="AA11405" s="1433"/>
      <c r="AB11405" s="1433"/>
      <c r="AC11405" s="1433"/>
      <c r="AD11405" s="1433"/>
      <c r="AE11405" s="1433"/>
      <c r="AF11405" s="1433"/>
      <c r="AG11405" s="1433"/>
      <c r="AH11405" s="1433"/>
      <c r="AI11405" s="1433"/>
      <c r="AJ11405" s="1433"/>
      <c r="AK11405" s="1433"/>
      <c r="AL11405" s="1433"/>
    </row>
    <row r="11406" spans="1:38">
      <c r="A11406" s="314" t="s">
        <v>4104</v>
      </c>
      <c r="B11406" s="2590">
        <f>+B11401</f>
        <v>13.13</v>
      </c>
      <c r="C11406" s="3618">
        <f>+C11401</f>
        <v>26.322400000000002</v>
      </c>
      <c r="D11406" s="3618">
        <f>+D11401</f>
        <v>39.545999999999999</v>
      </c>
      <c r="E11406" s="3618">
        <f>+E11401</f>
        <v>52.790400000000005</v>
      </c>
      <c r="F11406" s="2590">
        <f>+E11406</f>
        <v>52.790400000000005</v>
      </c>
      <c r="G11406" s="3618">
        <f>+G11401</f>
        <v>106.4128</v>
      </c>
      <c r="H11406" s="3618">
        <f>+H11401</f>
        <v>161.11367999999999</v>
      </c>
      <c r="I11406" s="3618">
        <f>+I11401</f>
        <v>216.86985391866631</v>
      </c>
      <c r="J11406" s="3618">
        <f>+J11401</f>
        <v>273.79819057231623</v>
      </c>
      <c r="K11406" s="3618">
        <f>+K11401</f>
        <v>276.53617247803936</v>
      </c>
      <c r="L11406" s="1433"/>
      <c r="M11406" s="1433"/>
      <c r="N11406" s="1433"/>
      <c r="O11406" s="1433"/>
      <c r="P11406" s="1433"/>
      <c r="Q11406" s="1433"/>
      <c r="R11406" s="1433"/>
      <c r="S11406" s="1433"/>
      <c r="T11406" s="1433"/>
      <c r="U11406" s="1433"/>
      <c r="V11406" s="1433"/>
      <c r="W11406" s="1433"/>
      <c r="X11406" s="1433"/>
      <c r="Y11406" s="1433"/>
      <c r="Z11406" s="1433"/>
      <c r="AA11406" s="1433"/>
      <c r="AB11406" s="1433"/>
      <c r="AC11406" s="1433"/>
      <c r="AD11406" s="1433"/>
      <c r="AE11406" s="1433"/>
      <c r="AF11406" s="1433"/>
      <c r="AG11406" s="1433"/>
      <c r="AH11406" s="1433"/>
      <c r="AI11406" s="1433"/>
      <c r="AJ11406" s="1433"/>
      <c r="AK11406" s="1433"/>
      <c r="AL11406" s="1433"/>
    </row>
    <row r="11407" spans="1:38">
      <c r="A11407" s="118" t="s">
        <v>455</v>
      </c>
      <c r="B11407" s="1433"/>
      <c r="C11407" s="1433"/>
      <c r="D11407" s="1433"/>
      <c r="E11407" s="1433"/>
      <c r="F11407" s="22"/>
      <c r="G11407" s="112">
        <f>+G11406/F11406-1</f>
        <v>1.0157604412923562</v>
      </c>
      <c r="H11407" s="112">
        <f>+H11406/G11406-1</f>
        <v>0.51404417513682543</v>
      </c>
      <c r="I11407" s="112">
        <f>+I11406/H11406-1</f>
        <v>0.3460672856498983</v>
      </c>
      <c r="J11407" s="112">
        <f>+J11406/I11406-1</f>
        <v>0.26250000000000018</v>
      </c>
      <c r="K11407" s="112">
        <f>+K11406/J11406-1</f>
        <v>9.9999999999997868E-3</v>
      </c>
      <c r="L11407" s="1433"/>
      <c r="M11407" s="1433"/>
      <c r="N11407" s="1433"/>
      <c r="O11407" s="1433"/>
      <c r="P11407" s="1433"/>
      <c r="Q11407" s="1433"/>
      <c r="R11407" s="1433"/>
      <c r="S11407" s="1433"/>
      <c r="T11407" s="1433"/>
      <c r="U11407" s="1433"/>
      <c r="V11407" s="1433"/>
      <c r="W11407" s="1433"/>
      <c r="X11407" s="1433"/>
      <c r="Y11407" s="1433"/>
      <c r="Z11407" s="1433"/>
      <c r="AA11407" s="1433"/>
      <c r="AB11407" s="1433"/>
      <c r="AC11407" s="1433"/>
      <c r="AD11407" s="1433"/>
      <c r="AE11407" s="1433"/>
      <c r="AF11407" s="1433"/>
      <c r="AG11407" s="1433"/>
      <c r="AH11407" s="1433"/>
      <c r="AI11407" s="1433"/>
      <c r="AJ11407" s="1433"/>
      <c r="AK11407" s="1433"/>
      <c r="AL11407" s="1433"/>
    </row>
    <row r="11408" spans="1:38">
      <c r="A11408" s="124" t="s">
        <v>305</v>
      </c>
      <c r="B11408" s="24">
        <f>+B11406-B11403</f>
        <v>13.13</v>
      </c>
      <c r="C11408" s="24">
        <f>+C11406-C11403</f>
        <v>13.192400000000001</v>
      </c>
      <c r="D11408" s="24">
        <f>+D11406-D11403</f>
        <v>13.223599999999998</v>
      </c>
      <c r="E11408" s="24">
        <f>+E11406-E11403</f>
        <v>13.244400000000006</v>
      </c>
      <c r="F11408" s="44">
        <f>+SUM(B11408:E11408)</f>
        <v>52.790400000000005</v>
      </c>
      <c r="G11408" s="24">
        <f>+G11406-G11403</f>
        <v>53.622399999999999</v>
      </c>
      <c r="H11408" s="24">
        <f>+H11406-H11403</f>
        <v>54.700879999999984</v>
      </c>
      <c r="I11408" s="24">
        <f>+I11406-I11403</f>
        <v>55.75617391866632</v>
      </c>
      <c r="J11408" s="24">
        <f>+J11406-J11403</f>
        <v>56.928336653649922</v>
      </c>
      <c r="K11408" s="24">
        <f>+K11406-K11403</f>
        <v>2.7379819057231316</v>
      </c>
      <c r="L11408" s="1433"/>
      <c r="M11408" s="1433"/>
      <c r="N11408" s="1433"/>
      <c r="O11408" s="1433"/>
      <c r="P11408" s="1433"/>
      <c r="Q11408" s="1433"/>
      <c r="R11408" s="1433"/>
      <c r="S11408" s="1433"/>
      <c r="T11408" s="1433"/>
      <c r="U11408" s="1433"/>
      <c r="V11408" s="1433"/>
      <c r="W11408" s="1433"/>
      <c r="X11408" s="1433"/>
      <c r="Y11408" s="1433"/>
      <c r="Z11408" s="1433"/>
      <c r="AA11408" s="1433"/>
      <c r="AB11408" s="1433"/>
      <c r="AC11408" s="1433"/>
      <c r="AD11408" s="1433"/>
      <c r="AE11408" s="1433"/>
      <c r="AF11408" s="1433"/>
      <c r="AG11408" s="1433"/>
      <c r="AH11408" s="1433"/>
      <c r="AI11408" s="1433"/>
      <c r="AJ11408" s="1433"/>
      <c r="AK11408" s="1433"/>
      <c r="AL11408" s="1433"/>
    </row>
    <row r="11409" spans="1:38">
      <c r="A11409" s="124" t="s">
        <v>308</v>
      </c>
      <c r="B11409" s="56">
        <f>+B11393</f>
        <v>0.03</v>
      </c>
      <c r="C11409" s="56">
        <f>+C11393</f>
        <v>0.03</v>
      </c>
      <c r="D11409" s="56">
        <f>+D11393</f>
        <v>0.03</v>
      </c>
      <c r="E11409" s="56">
        <f>+E11393</f>
        <v>0.03</v>
      </c>
      <c r="F11409" s="102">
        <f>+E11409</f>
        <v>0.03</v>
      </c>
      <c r="G11409" s="56">
        <f>+G11393</f>
        <v>0.03</v>
      </c>
      <c r="H11409" s="56">
        <f>+H11393</f>
        <v>0.03</v>
      </c>
      <c r="I11409" s="56">
        <f>+I11393</f>
        <v>0.03</v>
      </c>
      <c r="J11409" s="56">
        <f>+J11393</f>
        <v>0.03</v>
      </c>
      <c r="K11409" s="56">
        <f>+K11393</f>
        <v>0.03</v>
      </c>
      <c r="L11409" s="1433"/>
      <c r="M11409" s="1433"/>
      <c r="N11409" s="1433"/>
      <c r="O11409" s="1433"/>
      <c r="P11409" s="1433"/>
      <c r="Q11409" s="1433"/>
      <c r="R11409" s="1433"/>
      <c r="S11409" s="1433"/>
      <c r="T11409" s="1433"/>
      <c r="U11409" s="1433"/>
      <c r="V11409" s="1433"/>
      <c r="W11409" s="1433"/>
      <c r="X11409" s="1433"/>
      <c r="Y11409" s="1433"/>
      <c r="Z11409" s="1433"/>
      <c r="AA11409" s="1433"/>
      <c r="AB11409" s="1433"/>
      <c r="AC11409" s="1433"/>
      <c r="AD11409" s="1433"/>
      <c r="AE11409" s="1433"/>
      <c r="AF11409" s="1433"/>
      <c r="AG11409" s="1433"/>
      <c r="AH11409" s="1433"/>
      <c r="AI11409" s="1433"/>
      <c r="AJ11409" s="1433"/>
      <c r="AK11409" s="1433"/>
      <c r="AL11409" s="1433"/>
    </row>
    <row r="11410" spans="1:38">
      <c r="A11410" s="124" t="s">
        <v>4100</v>
      </c>
      <c r="B11410" s="291">
        <f>+B11406/B$11422</f>
        <v>-7.4493205180437634E-4</v>
      </c>
      <c r="C11410" s="291">
        <f t="shared" ref="C11410:K11410" si="2015">+C11406/C$11422</f>
        <v>-1.3544891236065035E-3</v>
      </c>
      <c r="D11410" s="291">
        <f t="shared" si="2015"/>
        <v>-2.1836219048544589E-3</v>
      </c>
      <c r="E11410" s="291">
        <f t="shared" si="2015"/>
        <v>-2.9270159983907458E-3</v>
      </c>
      <c r="F11410" s="317">
        <f t="shared" si="2015"/>
        <v>-7.2113039483386358E-4</v>
      </c>
      <c r="G11410" s="291">
        <f t="shared" si="2015"/>
        <v>-5.8240203810971955E-3</v>
      </c>
      <c r="H11410" s="291">
        <f t="shared" si="2015"/>
        <v>-8.8703855177074721E-3</v>
      </c>
      <c r="I11410" s="291">
        <f t="shared" si="2015"/>
        <v>-1.2002030512933663E-2</v>
      </c>
      <c r="J11410" s="291">
        <f t="shared" si="2015"/>
        <v>-1.3689456834932282E-2</v>
      </c>
      <c r="K11410" s="291">
        <f t="shared" si="2015"/>
        <v>-1.2491301583246352E-2</v>
      </c>
      <c r="L11410" s="1433"/>
      <c r="M11410" s="1433"/>
      <c r="N11410" s="1433"/>
      <c r="O11410" s="1433"/>
      <c r="P11410" s="1433"/>
      <c r="Q11410" s="1433"/>
      <c r="R11410" s="1433"/>
      <c r="S11410" s="1433"/>
      <c r="T11410" s="1433"/>
      <c r="U11410" s="1433"/>
      <c r="V11410" s="1433"/>
      <c r="W11410" s="1433"/>
      <c r="X11410" s="1433"/>
      <c r="Y11410" s="1433"/>
      <c r="Z11410" s="1433"/>
      <c r="AA11410" s="1433"/>
      <c r="AB11410" s="1433"/>
      <c r="AC11410" s="1433"/>
      <c r="AD11410" s="1433"/>
      <c r="AE11410" s="1433"/>
      <c r="AF11410" s="1433"/>
      <c r="AG11410" s="1433"/>
      <c r="AH11410" s="1433"/>
      <c r="AI11410" s="1433"/>
      <c r="AJ11410" s="1433"/>
      <c r="AK11410" s="1433"/>
      <c r="AL11410" s="1433"/>
    </row>
    <row r="11411" spans="1:38">
      <c r="A11411" s="124"/>
      <c r="B11411" s="24"/>
      <c r="C11411" s="24"/>
      <c r="D11411" s="24"/>
      <c r="E11411" s="24"/>
      <c r="F11411" s="44"/>
      <c r="G11411" s="24"/>
      <c r="H11411" s="24"/>
      <c r="I11411" s="24"/>
      <c r="J11411" s="24"/>
      <c r="K11411" s="24"/>
      <c r="L11411" s="1433"/>
      <c r="M11411" s="1433"/>
      <c r="N11411" s="1433"/>
      <c r="O11411" s="1433"/>
      <c r="P11411" s="1433"/>
      <c r="Q11411" s="1433"/>
      <c r="R11411" s="1433"/>
      <c r="S11411" s="1433"/>
      <c r="T11411" s="1433"/>
      <c r="U11411" s="1433"/>
      <c r="V11411" s="1433"/>
      <c r="W11411" s="1433"/>
      <c r="X11411" s="1433"/>
      <c r="Y11411" s="1433"/>
      <c r="Z11411" s="1433"/>
      <c r="AA11411" s="1433"/>
      <c r="AB11411" s="1433"/>
      <c r="AC11411" s="1433"/>
      <c r="AD11411" s="1433"/>
      <c r="AE11411" s="1433"/>
      <c r="AF11411" s="1433"/>
      <c r="AG11411" s="1433"/>
      <c r="AH11411" s="1433"/>
      <c r="AI11411" s="1433"/>
      <c r="AJ11411" s="1433"/>
      <c r="AK11411" s="1433"/>
      <c r="AL11411" s="1433"/>
    </row>
    <row r="11412" spans="1:38">
      <c r="A11412" s="324" t="s">
        <v>4106</v>
      </c>
      <c r="B11412" s="24"/>
      <c r="C11412" s="24"/>
      <c r="D11412" s="24"/>
      <c r="E11412" s="24"/>
      <c r="F11412" s="44"/>
      <c r="G11412" s="24"/>
      <c r="H11412" s="24"/>
      <c r="I11412" s="24"/>
      <c r="J11412" s="24"/>
      <c r="K11412" s="24"/>
      <c r="L11412" s="1433"/>
      <c r="M11412" s="1433"/>
      <c r="N11412" s="1433"/>
      <c r="O11412" s="1433"/>
      <c r="P11412" s="1433"/>
      <c r="Q11412" s="1433"/>
      <c r="R11412" s="1433"/>
      <c r="S11412" s="1433"/>
      <c r="T11412" s="1433"/>
      <c r="U11412" s="1433"/>
      <c r="V11412" s="1433"/>
      <c r="W11412" s="1433"/>
      <c r="X11412" s="1433"/>
      <c r="Y11412" s="1433"/>
      <c r="Z11412" s="1433"/>
      <c r="AA11412" s="1433"/>
      <c r="AB11412" s="1433"/>
      <c r="AC11412" s="1433"/>
      <c r="AD11412" s="1433"/>
      <c r="AE11412" s="1433"/>
      <c r="AF11412" s="1433"/>
      <c r="AG11412" s="1433"/>
      <c r="AH11412" s="1433"/>
      <c r="AI11412" s="1433"/>
      <c r="AJ11412" s="1433"/>
      <c r="AK11412" s="1433"/>
      <c r="AL11412" s="1433"/>
    </row>
    <row r="11413" spans="1:38">
      <c r="A11413" s="3213" t="s">
        <v>4107</v>
      </c>
      <c r="B11413" s="1433">
        <f t="shared" ref="B11413:E11415" si="2016">+SUM(B11403,B11387)</f>
        <v>0</v>
      </c>
      <c r="C11413" s="1433">
        <f t="shared" si="2016"/>
        <v>45.955000000000005</v>
      </c>
      <c r="D11413" s="1433">
        <f t="shared" si="2016"/>
        <v>92.284400000000005</v>
      </c>
      <c r="E11413" s="1433">
        <f t="shared" si="2016"/>
        <v>138.52799999999999</v>
      </c>
      <c r="F11413" s="22">
        <f>+B11413</f>
        <v>0</v>
      </c>
      <c r="G11413" s="1433">
        <f t="shared" ref="G11413:K11415" si="2017">+SUM(G11403,G11387)</f>
        <v>186.01439999999999</v>
      </c>
      <c r="H11413" s="1433">
        <f t="shared" si="2017"/>
        <v>378.78880000000004</v>
      </c>
      <c r="I11413" s="1433">
        <f t="shared" si="2017"/>
        <v>577.63367999999991</v>
      </c>
      <c r="J11413" s="1433">
        <f t="shared" si="2017"/>
        <v>777.78418679736308</v>
      </c>
      <c r="K11413" s="1433">
        <f t="shared" si="2017"/>
        <v>985.56475300744967</v>
      </c>
      <c r="L11413" s="1433"/>
      <c r="M11413" s="1433"/>
      <c r="N11413" s="1433"/>
      <c r="O11413" s="1433"/>
      <c r="P11413" s="1433"/>
      <c r="Q11413" s="1433"/>
      <c r="R11413" s="1433"/>
      <c r="S11413" s="1433"/>
      <c r="T11413" s="1433"/>
      <c r="U11413" s="1433"/>
      <c r="V11413" s="1433"/>
      <c r="W11413" s="1433"/>
      <c r="X11413" s="1433"/>
      <c r="Y11413" s="1433"/>
      <c r="Z11413" s="1433"/>
      <c r="AA11413" s="1433"/>
      <c r="AB11413" s="1433"/>
      <c r="AC11413" s="1433"/>
      <c r="AD11413" s="1433"/>
      <c r="AE11413" s="1433"/>
      <c r="AF11413" s="1433"/>
      <c r="AG11413" s="1433"/>
      <c r="AH11413" s="1433"/>
      <c r="AI11413" s="1433"/>
      <c r="AJ11413" s="1433"/>
      <c r="AK11413" s="1433"/>
      <c r="AL11413" s="1433"/>
    </row>
    <row r="11414" spans="1:38">
      <c r="A11414" s="3213" t="s">
        <v>2701</v>
      </c>
      <c r="B11414" s="1433">
        <f t="shared" si="2016"/>
        <v>48.022975000000002</v>
      </c>
      <c r="C11414" s="1433">
        <f t="shared" si="2016"/>
        <v>50.465350000000001</v>
      </c>
      <c r="D11414" s="1433">
        <f t="shared" si="2016"/>
        <v>54.549196000000002</v>
      </c>
      <c r="E11414" s="1433">
        <f t="shared" si="2016"/>
        <v>59.953919999999989</v>
      </c>
      <c r="F11414" s="22">
        <f>+SUM(B11414:E11414)</f>
        <v>212.99144099999998</v>
      </c>
      <c r="G11414" s="1433">
        <f t="shared" si="2017"/>
        <v>259.73958400000004</v>
      </c>
      <c r="H11414" s="1433">
        <f t="shared" si="2017"/>
        <v>335.20884799999999</v>
      </c>
      <c r="I11414" s="1433">
        <f t="shared" si="2017"/>
        <v>408.09863159736318</v>
      </c>
      <c r="J11414" s="1433">
        <f t="shared" si="2017"/>
        <v>487.78287345713733</v>
      </c>
      <c r="K11414" s="1433">
        <f t="shared" si="2017"/>
        <v>368.96710483777451</v>
      </c>
      <c r="L11414" s="1433"/>
      <c r="M11414" s="1433"/>
      <c r="N11414" s="1433"/>
      <c r="O11414" s="1433"/>
      <c r="P11414" s="1433"/>
      <c r="Q11414" s="1433"/>
      <c r="R11414" s="1433"/>
      <c r="S11414" s="1433"/>
      <c r="T11414" s="1433"/>
      <c r="U11414" s="1433"/>
      <c r="V11414" s="1433"/>
      <c r="W11414" s="1433"/>
      <c r="X11414" s="1433"/>
      <c r="Y11414" s="1433"/>
      <c r="Z11414" s="1433"/>
      <c r="AA11414" s="1433"/>
      <c r="AB11414" s="1433"/>
      <c r="AC11414" s="1433"/>
      <c r="AD11414" s="1433"/>
      <c r="AE11414" s="1433"/>
      <c r="AF11414" s="1433"/>
      <c r="AG11414" s="1433"/>
      <c r="AH11414" s="1433"/>
      <c r="AI11414" s="1433"/>
      <c r="AJ11414" s="1433"/>
      <c r="AK11414" s="1433"/>
      <c r="AL11414" s="1433"/>
    </row>
    <row r="11415" spans="1:38">
      <c r="A11415" s="3213" t="s">
        <v>2387</v>
      </c>
      <c r="B11415" s="1433">
        <f t="shared" si="2016"/>
        <v>-2.0679750000000001</v>
      </c>
      <c r="C11415" s="1433">
        <f t="shared" si="2016"/>
        <v>-4.1359500000000002</v>
      </c>
      <c r="D11415" s="1433">
        <f t="shared" si="2016"/>
        <v>-8.3055960000000013</v>
      </c>
      <c r="E11415" s="1433">
        <f t="shared" si="2016"/>
        <v>-12.46752</v>
      </c>
      <c r="F11415" s="22">
        <f>+SUM(B11415:E11415)</f>
        <v>-26.977041</v>
      </c>
      <c r="G11415" s="1433">
        <f t="shared" si="2017"/>
        <v>-66.965183999999994</v>
      </c>
      <c r="H11415" s="1433">
        <f t="shared" si="2017"/>
        <v>-136.363968</v>
      </c>
      <c r="I11415" s="1433">
        <f t="shared" si="2017"/>
        <v>-207.94812480000002</v>
      </c>
      <c r="J11415" s="1433">
        <f t="shared" si="2017"/>
        <v>-280.00230724705068</v>
      </c>
      <c r="K11415" s="1433">
        <f t="shared" si="2017"/>
        <v>-354.80331108268194</v>
      </c>
      <c r="L11415" s="1433"/>
      <c r="M11415" s="1433"/>
      <c r="N11415" s="1433"/>
      <c r="O11415" s="1433"/>
      <c r="P11415" s="1433"/>
      <c r="Q11415" s="1433"/>
      <c r="R11415" s="1433"/>
      <c r="S11415" s="1433"/>
      <c r="T11415" s="1433"/>
      <c r="U11415" s="1433"/>
      <c r="V11415" s="1433"/>
      <c r="W11415" s="1433"/>
      <c r="X11415" s="1433"/>
      <c r="Y11415" s="1433"/>
      <c r="Z11415" s="1433"/>
      <c r="AA11415" s="1433"/>
      <c r="AB11415" s="1433"/>
      <c r="AC11415" s="1433"/>
      <c r="AD11415" s="1433"/>
      <c r="AE11415" s="1433"/>
      <c r="AF11415" s="1433"/>
      <c r="AG11415" s="1433"/>
      <c r="AH11415" s="1433"/>
      <c r="AI11415" s="1433"/>
      <c r="AJ11415" s="1433"/>
      <c r="AK11415" s="1433"/>
      <c r="AL11415" s="1433"/>
    </row>
    <row r="11416" spans="1:38">
      <c r="A11416" s="314" t="s">
        <v>4108</v>
      </c>
      <c r="B11416" s="2590">
        <f>+SUM(B11413:B11415)</f>
        <v>45.955000000000005</v>
      </c>
      <c r="C11416" s="2590">
        <f>+SUM(C11413:C11415)</f>
        <v>92.284400000000019</v>
      </c>
      <c r="D11416" s="2590">
        <f>+SUM(D11413:D11415)</f>
        <v>138.52799999999999</v>
      </c>
      <c r="E11416" s="2590">
        <f>+SUM(E11413:E11415)</f>
        <v>186.01439999999997</v>
      </c>
      <c r="F11416" s="2590">
        <f>+E11416</f>
        <v>186.01439999999997</v>
      </c>
      <c r="G11416" s="2590">
        <f>+SUM(G11413:G11415)</f>
        <v>378.78880000000004</v>
      </c>
      <c r="H11416" s="2590">
        <f>+SUM(H11413:H11415)</f>
        <v>577.63368000000003</v>
      </c>
      <c r="I11416" s="2590">
        <f>+SUM(I11413:I11415)</f>
        <v>777.78418679736319</v>
      </c>
      <c r="J11416" s="2590">
        <f>+SUM(J11413:J11415)</f>
        <v>985.56475300744967</v>
      </c>
      <c r="K11416" s="2590">
        <f>+SUM(K11413:K11415)</f>
        <v>999.72854676254235</v>
      </c>
      <c r="L11416" s="1433"/>
      <c r="M11416" s="1433"/>
      <c r="N11416" s="1433"/>
      <c r="O11416" s="1433"/>
      <c r="P11416" s="1433"/>
      <c r="Q11416" s="1433"/>
      <c r="R11416" s="1433"/>
      <c r="S11416" s="1433"/>
      <c r="T11416" s="1433"/>
      <c r="U11416" s="1433"/>
      <c r="V11416" s="1433"/>
      <c r="W11416" s="1433"/>
      <c r="X11416" s="1433"/>
      <c r="Y11416" s="1433"/>
      <c r="Z11416" s="1433"/>
      <c r="AA11416" s="1433"/>
      <c r="AB11416" s="1433"/>
      <c r="AC11416" s="1433"/>
      <c r="AD11416" s="1433"/>
      <c r="AE11416" s="1433"/>
      <c r="AF11416" s="1433"/>
      <c r="AG11416" s="1433"/>
      <c r="AH11416" s="1433"/>
      <c r="AI11416" s="1433"/>
      <c r="AJ11416" s="1433"/>
      <c r="AK11416" s="1433"/>
      <c r="AL11416" s="1433"/>
    </row>
    <row r="11417" spans="1:38">
      <c r="A11417" s="118" t="s">
        <v>455</v>
      </c>
      <c r="B11417" s="1433"/>
      <c r="C11417" s="1433"/>
      <c r="D11417" s="1433"/>
      <c r="E11417" s="1433"/>
      <c r="F11417" s="22"/>
      <c r="G11417" s="112">
        <f>+G11416/F11416-1</f>
        <v>1.0363412725036345</v>
      </c>
      <c r="H11417" s="112">
        <f>+H11416/G11416-1</f>
        <v>0.52494920652352972</v>
      </c>
      <c r="I11417" s="112">
        <f>+I11416/H11416-1</f>
        <v>0.34650075597628449</v>
      </c>
      <c r="J11417" s="112">
        <f>+J11416/I11416-1</f>
        <v>0.26714424095667511</v>
      </c>
      <c r="K11417" s="112">
        <f>+K11416/J11416-1</f>
        <v>1.4371246244218705E-2</v>
      </c>
      <c r="L11417" s="1433"/>
      <c r="M11417" s="1433"/>
      <c r="N11417" s="1433"/>
      <c r="O11417" s="1433"/>
      <c r="P11417" s="1433"/>
      <c r="Q11417" s="1433"/>
      <c r="R11417" s="1433"/>
      <c r="S11417" s="1433"/>
      <c r="T11417" s="1433"/>
      <c r="U11417" s="1433"/>
      <c r="V11417" s="1433"/>
      <c r="W11417" s="1433"/>
      <c r="X11417" s="1433"/>
      <c r="Y11417" s="1433"/>
      <c r="Z11417" s="1433"/>
      <c r="AA11417" s="1433"/>
      <c r="AB11417" s="1433"/>
      <c r="AC11417" s="1433"/>
      <c r="AD11417" s="1433"/>
      <c r="AE11417" s="1433"/>
      <c r="AF11417" s="1433"/>
      <c r="AG11417" s="1433"/>
      <c r="AH11417" s="1433"/>
      <c r="AI11417" s="1433"/>
      <c r="AJ11417" s="1433"/>
      <c r="AK11417" s="1433"/>
      <c r="AL11417" s="1433"/>
    </row>
    <row r="11418" spans="1:38">
      <c r="A11418" s="124" t="s">
        <v>305</v>
      </c>
      <c r="B11418" s="24">
        <f>+B11416-B11413</f>
        <v>45.955000000000005</v>
      </c>
      <c r="C11418" s="24">
        <f>+C11416-C11413</f>
        <v>46.329400000000014</v>
      </c>
      <c r="D11418" s="24">
        <f>+D11416-D11413</f>
        <v>46.243599999999986</v>
      </c>
      <c r="E11418" s="24">
        <f>+E11416-E11413</f>
        <v>47.486399999999975</v>
      </c>
      <c r="F11418" s="44">
        <f>+SUM(B11418:E11418)</f>
        <v>186.01439999999999</v>
      </c>
      <c r="G11418" s="24">
        <f>+G11416-G11413</f>
        <v>192.77440000000004</v>
      </c>
      <c r="H11418" s="24">
        <f>+H11416-H11413</f>
        <v>198.84487999999999</v>
      </c>
      <c r="I11418" s="24">
        <f>+I11416-I11413</f>
        <v>200.15050679736328</v>
      </c>
      <c r="J11418" s="24">
        <f>+J11416-J11413</f>
        <v>207.78056621008659</v>
      </c>
      <c r="K11418" s="24">
        <f>+K11416-K11413</f>
        <v>14.163793755092684</v>
      </c>
      <c r="L11418" s="1433"/>
      <c r="M11418" s="1433"/>
      <c r="N11418" s="1433"/>
      <c r="O11418" s="1433"/>
      <c r="P11418" s="1433"/>
      <c r="Q11418" s="1433"/>
      <c r="R11418" s="1433"/>
      <c r="S11418" s="1433"/>
      <c r="T11418" s="1433"/>
      <c r="U11418" s="1433"/>
      <c r="V11418" s="1433"/>
      <c r="W11418" s="1433"/>
      <c r="X11418" s="1433"/>
      <c r="Y11418" s="1433"/>
      <c r="Z11418" s="1433"/>
      <c r="AA11418" s="1433"/>
      <c r="AB11418" s="1433"/>
      <c r="AC11418" s="1433"/>
      <c r="AD11418" s="1433"/>
      <c r="AE11418" s="1433"/>
      <c r="AF11418" s="1433"/>
      <c r="AG11418" s="1433"/>
      <c r="AH11418" s="1433"/>
      <c r="AI11418" s="1433"/>
      <c r="AJ11418" s="1433"/>
      <c r="AK11418" s="1433"/>
      <c r="AL11418" s="1433"/>
    </row>
    <row r="11419" spans="1:38">
      <c r="A11419" s="124" t="s">
        <v>308</v>
      </c>
      <c r="B11419" s="291">
        <f>+B11415/AVERAGE(B11416,B11413)/-3</f>
        <v>0.03</v>
      </c>
      <c r="C11419" s="291">
        <f>+C11415/C11413/-3</f>
        <v>0.03</v>
      </c>
      <c r="D11419" s="291">
        <f>+D11415/D11413/-3</f>
        <v>3.0000000000000002E-2</v>
      </c>
      <c r="E11419" s="291">
        <f>+E11415/E11413/-3</f>
        <v>3.0000000000000002E-2</v>
      </c>
      <c r="F11419" s="317">
        <f>+E11419</f>
        <v>3.0000000000000002E-2</v>
      </c>
      <c r="G11419" s="291">
        <f>+G11415/G11413/-12</f>
        <v>0.03</v>
      </c>
      <c r="H11419" s="291">
        <f>+H11415/H11413/-12</f>
        <v>0.03</v>
      </c>
      <c r="I11419" s="291">
        <f>+I11415/I11413/-12</f>
        <v>3.0000000000000009E-2</v>
      </c>
      <c r="J11419" s="291">
        <f>+J11415/J11413/-12</f>
        <v>0.03</v>
      </c>
      <c r="K11419" s="291">
        <f>+K11415/K11413/-12</f>
        <v>3.0000000000000002E-2</v>
      </c>
      <c r="L11419" s="1433"/>
      <c r="M11419" s="1433"/>
      <c r="N11419" s="1433"/>
      <c r="O11419" s="1433"/>
      <c r="P11419" s="1433"/>
      <c r="Q11419" s="1433"/>
      <c r="R11419" s="1433"/>
      <c r="S11419" s="1433"/>
      <c r="T11419" s="1433"/>
      <c r="U11419" s="1433"/>
      <c r="V11419" s="1433"/>
      <c r="W11419" s="1433"/>
      <c r="X11419" s="1433"/>
      <c r="Y11419" s="1433"/>
      <c r="Z11419" s="1433"/>
      <c r="AA11419" s="1433"/>
      <c r="AB11419" s="1433"/>
      <c r="AC11419" s="1433"/>
      <c r="AD11419" s="1433"/>
      <c r="AE11419" s="1433"/>
      <c r="AF11419" s="1433"/>
      <c r="AG11419" s="1433"/>
      <c r="AH11419" s="1433"/>
      <c r="AI11419" s="1433"/>
      <c r="AJ11419" s="1433"/>
      <c r="AK11419" s="1433"/>
      <c r="AL11419" s="1433"/>
    </row>
    <row r="11420" spans="1:38">
      <c r="A11420" s="124" t="s">
        <v>4109</v>
      </c>
      <c r="B11420" s="291">
        <f>+B11416/B11399</f>
        <v>3.5000000000000005E-3</v>
      </c>
      <c r="C11420" s="291">
        <f t="shared" ref="C11420:J11420" si="2018">+C11416/C11399</f>
        <v>7.0118530225207441E-3</v>
      </c>
      <c r="D11420" s="291">
        <f t="shared" si="2018"/>
        <v>1.0508875739644969E-2</v>
      </c>
      <c r="E11420" s="291">
        <f t="shared" si="2018"/>
        <v>1.4094562647754135E-2</v>
      </c>
      <c r="F11420" s="317">
        <f t="shared" si="2018"/>
        <v>1.4094562647754135E-2</v>
      </c>
      <c r="G11420" s="291">
        <f t="shared" si="2018"/>
        <v>2.8476935105551215E-2</v>
      </c>
      <c r="H11420" s="291">
        <f t="shared" si="2018"/>
        <v>4.3023063963283571E-2</v>
      </c>
      <c r="I11420" s="291">
        <f t="shared" si="2018"/>
        <v>5.7382558082161784E-2</v>
      </c>
      <c r="J11420" s="291">
        <f t="shared" si="2018"/>
        <v>7.1992057430864578E-2</v>
      </c>
      <c r="K11420" s="291">
        <f>+K11416/K11399</f>
        <v>7.2303636649338102E-2</v>
      </c>
      <c r="L11420" s="1433"/>
      <c r="M11420" s="1433"/>
      <c r="N11420" s="1433"/>
      <c r="O11420" s="1433"/>
      <c r="P11420" s="1433"/>
      <c r="Q11420" s="1433"/>
      <c r="R11420" s="1433"/>
      <c r="S11420" s="1433"/>
      <c r="T11420" s="1433"/>
      <c r="U11420" s="1433"/>
      <c r="V11420" s="1433"/>
      <c r="W11420" s="1433"/>
      <c r="X11420" s="1433"/>
      <c r="Y11420" s="1433"/>
      <c r="Z11420" s="1433"/>
      <c r="AA11420" s="1433"/>
      <c r="AB11420" s="1433"/>
      <c r="AC11420" s="1433"/>
      <c r="AD11420" s="1433"/>
      <c r="AE11420" s="1433"/>
      <c r="AF11420" s="1433"/>
      <c r="AG11420" s="1433"/>
      <c r="AH11420" s="1433"/>
      <c r="AI11420" s="1433"/>
      <c r="AJ11420" s="1433"/>
      <c r="AK11420" s="1433"/>
      <c r="AL11420" s="1433"/>
    </row>
    <row r="11421" spans="1:38">
      <c r="A11421" s="124" t="s">
        <v>4100</v>
      </c>
      <c r="B11421" s="291">
        <f>+B11416/B$11422</f>
        <v>-2.6072621813153173E-3</v>
      </c>
      <c r="C11421" s="291">
        <f t="shared" ref="C11421:K11421" si="2019">+C11416/C$11422</f>
        <v>-4.7487393276658676E-3</v>
      </c>
      <c r="D11421" s="291">
        <f t="shared" si="2019"/>
        <v>-7.6491370868274535E-3</v>
      </c>
      <c r="E11421" s="291">
        <f t="shared" si="2019"/>
        <v>-1.0313752590074245E-2</v>
      </c>
      <c r="F11421" s="317">
        <f t="shared" si="2019"/>
        <v>-2.5410043817963909E-3</v>
      </c>
      <c r="G11421" s="291">
        <f t="shared" si="2019"/>
        <v>-2.073128130573906E-2</v>
      </c>
      <c r="H11421" s="291">
        <f t="shared" si="2019"/>
        <v>-3.1802596958942733E-2</v>
      </c>
      <c r="I11421" s="291">
        <f t="shared" si="2019"/>
        <v>-4.3044200813268367E-2</v>
      </c>
      <c r="J11421" s="291">
        <f t="shared" si="2019"/>
        <v>-4.9276608132889324E-2</v>
      </c>
      <c r="K11421" s="291">
        <f t="shared" si="2019"/>
        <v>-4.5158326547617297E-2</v>
      </c>
      <c r="L11421" s="1433"/>
      <c r="M11421" s="1433"/>
      <c r="N11421" s="1433"/>
      <c r="O11421" s="1433"/>
      <c r="P11421" s="1433"/>
      <c r="Q11421" s="1433"/>
      <c r="R11421" s="1433"/>
      <c r="S11421" s="1433"/>
      <c r="T11421" s="1433"/>
      <c r="U11421" s="1433"/>
      <c r="V11421" s="1433"/>
      <c r="W11421" s="1433"/>
      <c r="X11421" s="1433"/>
      <c r="Y11421" s="1433"/>
      <c r="Z11421" s="1433"/>
      <c r="AA11421" s="1433"/>
      <c r="AB11421" s="1433"/>
      <c r="AC11421" s="1433"/>
      <c r="AD11421" s="1433"/>
      <c r="AE11421" s="1433"/>
      <c r="AF11421" s="1433"/>
      <c r="AG11421" s="1433"/>
      <c r="AH11421" s="1433"/>
      <c r="AI11421" s="1433"/>
      <c r="AJ11421" s="1433"/>
      <c r="AK11421" s="1433"/>
      <c r="AL11421" s="1433"/>
    </row>
    <row r="11422" spans="1:38">
      <c r="A11422" s="124" t="s">
        <v>4110</v>
      </c>
      <c r="B11422" s="24">
        <v>-17625.768643188974</v>
      </c>
      <c r="C11422" s="24">
        <v>-19433.452466501309</v>
      </c>
      <c r="D11422" s="24">
        <v>-18110.278117326263</v>
      </c>
      <c r="E11422" s="24">
        <v>-18035.569340592541</v>
      </c>
      <c r="F11422" s="44">
        <v>-73205.068567609094</v>
      </c>
      <c r="G11422" s="24">
        <v>-18271.364630759199</v>
      </c>
      <c r="H11422" s="24">
        <v>-18163.097835869416</v>
      </c>
      <c r="I11422" s="24">
        <v>-18069.430308893348</v>
      </c>
      <c r="J11422" s="24">
        <v>-20000.661375668864</v>
      </c>
      <c r="K11422" s="24">
        <f>+J11422/I11422*J11422</f>
        <v>-22138.299250490967</v>
      </c>
      <c r="L11422" s="1433"/>
      <c r="M11422" s="1433"/>
      <c r="N11422" s="1433"/>
      <c r="O11422" s="1433"/>
      <c r="P11422" s="1433"/>
      <c r="Q11422" s="1433"/>
      <c r="R11422" s="1433"/>
      <c r="S11422" s="1433"/>
      <c r="T11422" s="1433"/>
      <c r="U11422" s="1433"/>
      <c r="V11422" s="1433"/>
      <c r="W11422" s="1433"/>
      <c r="X11422" s="1433"/>
      <c r="Y11422" s="1433"/>
      <c r="Z11422" s="1433"/>
      <c r="AA11422" s="1433"/>
      <c r="AB11422" s="1433"/>
      <c r="AC11422" s="1433"/>
      <c r="AD11422" s="1433"/>
      <c r="AE11422" s="1433"/>
      <c r="AF11422" s="1433"/>
      <c r="AG11422" s="1433"/>
      <c r="AH11422" s="1433"/>
      <c r="AI11422" s="1433"/>
      <c r="AJ11422" s="1433"/>
      <c r="AK11422" s="1433"/>
      <c r="AL11422" s="1433"/>
    </row>
    <row r="11423" spans="1:38">
      <c r="A11423" s="334"/>
      <c r="B11423" s="107"/>
      <c r="C11423" s="107"/>
      <c r="D11423" s="107"/>
      <c r="E11423" s="107"/>
      <c r="F11423" s="322"/>
      <c r="G11423" s="107"/>
      <c r="H11423" s="107"/>
      <c r="I11423" s="107"/>
      <c r="J11423" s="107"/>
      <c r="K11423" s="107"/>
      <c r="L11423" s="1433"/>
      <c r="M11423" s="1433"/>
      <c r="N11423" s="1433"/>
      <c r="O11423" s="1433"/>
      <c r="P11423" s="1433"/>
      <c r="Q11423" s="1433"/>
      <c r="R11423" s="1433"/>
      <c r="S11423" s="1433"/>
      <c r="T11423" s="1433"/>
      <c r="U11423" s="1433"/>
      <c r="V11423" s="1433"/>
      <c r="W11423" s="1433"/>
      <c r="X11423" s="1433"/>
      <c r="Y11423" s="1433"/>
      <c r="Z11423" s="1433"/>
      <c r="AA11423" s="1433"/>
      <c r="AB11423" s="1433"/>
      <c r="AC11423" s="1433"/>
      <c r="AD11423" s="1433"/>
      <c r="AE11423" s="1433"/>
      <c r="AF11423" s="1433"/>
      <c r="AG11423" s="1433"/>
      <c r="AH11423" s="1433"/>
      <c r="AI11423" s="1433"/>
      <c r="AJ11423" s="1433"/>
      <c r="AK11423" s="1433"/>
      <c r="AL11423" s="1433"/>
    </row>
    <row r="11424" spans="1:38">
      <c r="A11424" s="124"/>
      <c r="B11424" s="24"/>
      <c r="C11424" s="24"/>
      <c r="D11424" s="24"/>
      <c r="E11424" s="24"/>
      <c r="F11424" s="44"/>
      <c r="G11424" s="24"/>
      <c r="H11424" s="24"/>
      <c r="I11424" s="24"/>
      <c r="J11424" s="24"/>
      <c r="K11424" s="24"/>
      <c r="L11424" s="1433"/>
      <c r="M11424" s="1433"/>
      <c r="N11424" s="1433"/>
      <c r="O11424" s="1433"/>
      <c r="P11424" s="1433"/>
      <c r="Q11424" s="1433"/>
      <c r="R11424" s="1433"/>
      <c r="S11424" s="1433"/>
      <c r="T11424" s="1433"/>
      <c r="U11424" s="1433"/>
      <c r="V11424" s="1433"/>
      <c r="W11424" s="1433"/>
      <c r="X11424" s="1433"/>
      <c r="Y11424" s="1433"/>
      <c r="Z11424" s="1433"/>
      <c r="AA11424" s="1433"/>
      <c r="AB11424" s="1433"/>
      <c r="AC11424" s="1433"/>
      <c r="AD11424" s="1433"/>
      <c r="AE11424" s="1433"/>
      <c r="AF11424" s="1433"/>
      <c r="AG11424" s="1433"/>
      <c r="AH11424" s="1433"/>
      <c r="AI11424" s="1433"/>
      <c r="AJ11424" s="1433"/>
      <c r="AK11424" s="1433"/>
      <c r="AL11424" s="1433"/>
    </row>
    <row r="11425" spans="1:38">
      <c r="A11425" s="124"/>
      <c r="B11425" s="24"/>
      <c r="C11425" s="24"/>
      <c r="D11425" s="24"/>
      <c r="E11425" s="24"/>
      <c r="F11425" s="44"/>
      <c r="G11425" s="24"/>
      <c r="H11425" s="24"/>
      <c r="I11425" s="24"/>
      <c r="J11425" s="24"/>
      <c r="K11425" s="24"/>
      <c r="L11425" s="1433"/>
      <c r="M11425" s="1433"/>
      <c r="N11425" s="1433"/>
      <c r="O11425" s="1433"/>
      <c r="P11425" s="1433"/>
      <c r="Q11425" s="1433"/>
      <c r="R11425" s="1433"/>
      <c r="S11425" s="1433"/>
      <c r="T11425" s="1433"/>
      <c r="U11425" s="1433"/>
      <c r="V11425" s="1433"/>
      <c r="W11425" s="1433"/>
      <c r="X11425" s="1433"/>
      <c r="Y11425" s="1433"/>
      <c r="Z11425" s="1433"/>
      <c r="AA11425" s="1433"/>
      <c r="AB11425" s="1433"/>
      <c r="AC11425" s="1433"/>
      <c r="AD11425" s="1433"/>
      <c r="AE11425" s="1433"/>
      <c r="AF11425" s="1433"/>
      <c r="AG11425" s="1433"/>
      <c r="AH11425" s="1433"/>
      <c r="AI11425" s="1433"/>
      <c r="AJ11425" s="1433"/>
      <c r="AK11425" s="1433"/>
      <c r="AL11425" s="1433"/>
    </row>
    <row r="11426" spans="1:38">
      <c r="A11426" s="3650" t="s">
        <v>4111</v>
      </c>
      <c r="B11426" s="3651"/>
      <c r="C11426" s="3651"/>
      <c r="D11426" s="3651"/>
      <c r="E11426" s="3651"/>
      <c r="F11426" s="3651"/>
      <c r="G11426" s="3651"/>
      <c r="H11426" s="3651"/>
      <c r="I11426" s="3651"/>
      <c r="J11426" s="3651"/>
      <c r="K11426" s="3651"/>
      <c r="L11426" s="1433"/>
      <c r="M11426" s="1433"/>
      <c r="N11426" s="1433"/>
      <c r="O11426" s="1433"/>
      <c r="P11426" s="1433"/>
      <c r="Q11426" s="1433"/>
      <c r="R11426" s="1433"/>
      <c r="S11426" s="1433"/>
      <c r="T11426" s="1433"/>
      <c r="U11426" s="1433"/>
      <c r="V11426" s="1433"/>
      <c r="W11426" s="1433"/>
      <c r="X11426" s="1433"/>
      <c r="Y11426" s="1433"/>
      <c r="Z11426" s="1433"/>
      <c r="AA11426" s="1433"/>
      <c r="AB11426" s="1433"/>
      <c r="AC11426" s="1433"/>
      <c r="AD11426" s="1433"/>
      <c r="AE11426" s="1433"/>
      <c r="AF11426" s="1433"/>
      <c r="AG11426" s="1433"/>
      <c r="AH11426" s="1433"/>
      <c r="AI11426" s="1433"/>
      <c r="AJ11426" s="1433"/>
      <c r="AK11426" s="1433"/>
      <c r="AL11426" s="1433"/>
    </row>
    <row r="11427" spans="1:38">
      <c r="A11427" s="3653" t="s">
        <v>370</v>
      </c>
      <c r="B11427" s="3654"/>
      <c r="C11427" s="3654"/>
      <c r="D11427" s="3654"/>
      <c r="E11427" s="3654"/>
      <c r="F11427" s="3655"/>
      <c r="G11427" s="3654"/>
      <c r="H11427" s="3654"/>
      <c r="I11427" s="3654"/>
      <c r="J11427" s="3654"/>
      <c r="K11427" s="3654"/>
      <c r="L11427" s="1433"/>
      <c r="M11427" s="1433"/>
      <c r="N11427" s="1433"/>
      <c r="O11427" s="1433"/>
      <c r="P11427" s="1433"/>
      <c r="Q11427" s="1433"/>
      <c r="R11427" s="1433"/>
      <c r="S11427" s="1433"/>
      <c r="T11427" s="1433"/>
      <c r="U11427" s="1433"/>
      <c r="V11427" s="1433"/>
      <c r="W11427" s="1433"/>
      <c r="X11427" s="1433"/>
      <c r="Y11427" s="1433"/>
      <c r="Z11427" s="1433"/>
      <c r="AA11427" s="1433"/>
      <c r="AB11427" s="1433"/>
      <c r="AC11427" s="1433"/>
      <c r="AD11427" s="1433"/>
      <c r="AE11427" s="1433"/>
      <c r="AF11427" s="1433"/>
      <c r="AG11427" s="1433"/>
      <c r="AH11427" s="1433"/>
      <c r="AI11427" s="1433"/>
      <c r="AJ11427" s="1433"/>
      <c r="AK11427" s="1433"/>
      <c r="AL11427" s="1433"/>
    </row>
    <row r="11428" spans="1:38">
      <c r="A11428" s="3652" t="s">
        <v>4112</v>
      </c>
      <c r="B11428" s="1433">
        <f>+AVERAGE(B11390,B11387)</f>
        <v>16.412500000000001</v>
      </c>
      <c r="C11428" s="1433">
        <f>+AVERAGE(C11390,C11387)</f>
        <v>49.393500000000003</v>
      </c>
      <c r="D11428" s="1433">
        <f>+AVERAGE(D11390,D11387)</f>
        <v>82.472000000000008</v>
      </c>
      <c r="E11428" s="1433">
        <f>+AVERAGE(E11390,E11387)</f>
        <v>116.10299999999999</v>
      </c>
      <c r="F11428" s="22">
        <f>+AVERAGE(B11428:E11428)</f>
        <v>66.095250000000007</v>
      </c>
      <c r="G11428" s="1433">
        <f>+AVERAGE(G11390,G11387)</f>
        <v>202.8</v>
      </c>
      <c r="H11428" s="1433">
        <f>+AVERAGE(H11390,H11387)</f>
        <v>344.44799999999998</v>
      </c>
      <c r="I11428" s="1433">
        <f>+AVERAGE(I11390,I11387)</f>
        <v>488.71716643934838</v>
      </c>
      <c r="J11428" s="1433">
        <f>+AVERAGE(J11390,J11387)</f>
        <v>636.3404476569151</v>
      </c>
      <c r="K11428" s="1433">
        <f>+AVERAGE(K11390,K11387)</f>
        <v>717.47946835981816</v>
      </c>
      <c r="L11428" s="1433"/>
      <c r="M11428" s="1433"/>
      <c r="N11428" s="1433"/>
      <c r="O11428" s="1433"/>
      <c r="P11428" s="1433"/>
      <c r="Q11428" s="1433"/>
      <c r="R11428" s="1433"/>
      <c r="S11428" s="1433"/>
      <c r="T11428" s="1433"/>
      <c r="U11428" s="1433"/>
      <c r="V11428" s="1433"/>
      <c r="W11428" s="1433"/>
      <c r="X11428" s="1433"/>
      <c r="Y11428" s="1433"/>
      <c r="Z11428" s="1433"/>
      <c r="AA11428" s="1433"/>
      <c r="AB11428" s="1433"/>
      <c r="AC11428" s="1433"/>
      <c r="AD11428" s="1433"/>
      <c r="AE11428" s="1433"/>
      <c r="AF11428" s="1433"/>
      <c r="AG11428" s="1433"/>
      <c r="AH11428" s="1433"/>
      <c r="AI11428" s="1433"/>
      <c r="AJ11428" s="1433"/>
      <c r="AK11428" s="1433"/>
      <c r="AL11428" s="1433"/>
    </row>
    <row r="11429" spans="1:38">
      <c r="A11429" s="3652" t="s">
        <v>4113</v>
      </c>
      <c r="B11429" s="2079">
        <f>+AVERAGE(B11406,B11403)</f>
        <v>6.5650000000000004</v>
      </c>
      <c r="C11429" s="2079">
        <f>+AVERAGE(C11406,C11403)</f>
        <v>19.726200000000002</v>
      </c>
      <c r="D11429" s="2079">
        <f>+AVERAGE(D11406,D11403)</f>
        <v>32.934200000000004</v>
      </c>
      <c r="E11429" s="2079">
        <f>+AVERAGE(E11406,E11403)</f>
        <v>46.168199999999999</v>
      </c>
      <c r="F11429" s="92">
        <f>+AVERAGE(B11429:E11429)</f>
        <v>26.348400000000002</v>
      </c>
      <c r="G11429" s="2079">
        <f>+AVERAGE(G11406,G11403)</f>
        <v>79.601600000000005</v>
      </c>
      <c r="H11429" s="2079">
        <f>+AVERAGE(H11406,H11403)</f>
        <v>133.76324</v>
      </c>
      <c r="I11429" s="2079">
        <f>+AVERAGE(I11406,I11403)</f>
        <v>188.99176695933315</v>
      </c>
      <c r="J11429" s="2079">
        <f>+AVERAGE(J11406,J11403)</f>
        <v>245.33402224549127</v>
      </c>
      <c r="K11429" s="2079">
        <f>+AVERAGE(K11406,K11403)</f>
        <v>275.1671815251778</v>
      </c>
      <c r="L11429" s="1433"/>
      <c r="M11429" s="1433"/>
      <c r="N11429" s="1433"/>
      <c r="O11429" s="1433"/>
      <c r="P11429" s="1433"/>
      <c r="Q11429" s="1433"/>
      <c r="R11429" s="1433"/>
      <c r="S11429" s="1433"/>
      <c r="T11429" s="1433"/>
      <c r="U11429" s="1433"/>
      <c r="V11429" s="1433"/>
      <c r="W11429" s="1433"/>
      <c r="X11429" s="1433"/>
      <c r="Y11429" s="1433"/>
      <c r="Z11429" s="1433"/>
      <c r="AA11429" s="1433"/>
      <c r="AB11429" s="1433"/>
      <c r="AC11429" s="1433"/>
      <c r="AD11429" s="1433"/>
      <c r="AE11429" s="1433"/>
      <c r="AF11429" s="1433"/>
      <c r="AG11429" s="1433"/>
      <c r="AH11429" s="1433"/>
      <c r="AI11429" s="1433"/>
      <c r="AJ11429" s="1433"/>
      <c r="AK11429" s="1433"/>
      <c r="AL11429" s="1433"/>
    </row>
    <row r="11430" spans="1:38">
      <c r="A11430" s="320" t="s">
        <v>638</v>
      </c>
      <c r="B11430" s="22">
        <f>+SUM(B11428:B11429)</f>
        <v>22.977500000000003</v>
      </c>
      <c r="C11430" s="22">
        <f>+SUM(C11428:C11429)</f>
        <v>69.119700000000009</v>
      </c>
      <c r="D11430" s="22">
        <f>+SUM(D11428:D11429)</f>
        <v>115.40620000000001</v>
      </c>
      <c r="E11430" s="22">
        <f>+SUM(E11428:E11429)</f>
        <v>162.27119999999999</v>
      </c>
      <c r="F11430" s="22">
        <f>+AVERAGE(B11430:E11430)</f>
        <v>92.443650000000005</v>
      </c>
      <c r="G11430" s="22">
        <f>+SUM(G11428:G11429)</f>
        <v>282.40160000000003</v>
      </c>
      <c r="H11430" s="22">
        <f>+SUM(H11428:H11429)</f>
        <v>478.21123999999998</v>
      </c>
      <c r="I11430" s="22">
        <f>+SUM(I11428:I11429)</f>
        <v>677.70893339868155</v>
      </c>
      <c r="J11430" s="22">
        <f>+SUM(J11428:J11429)</f>
        <v>881.67446990240637</v>
      </c>
      <c r="K11430" s="22">
        <f>+SUM(K11428:K11429)</f>
        <v>992.6466498849959</v>
      </c>
      <c r="L11430" s="1433"/>
      <c r="M11430" s="1433"/>
      <c r="N11430" s="1433"/>
      <c r="O11430" s="1433"/>
      <c r="P11430" s="1433"/>
      <c r="Q11430" s="1433"/>
      <c r="R11430" s="1433"/>
      <c r="S11430" s="1433"/>
      <c r="T11430" s="1433"/>
      <c r="U11430" s="1433"/>
      <c r="V11430" s="1433"/>
      <c r="W11430" s="1433"/>
      <c r="X11430" s="1433"/>
      <c r="Y11430" s="1433"/>
      <c r="Z11430" s="1433"/>
      <c r="AA11430" s="1433"/>
      <c r="AB11430" s="1433"/>
      <c r="AC11430" s="1433"/>
      <c r="AD11430" s="1433"/>
      <c r="AE11430" s="1433"/>
      <c r="AF11430" s="1433"/>
      <c r="AG11430" s="1433"/>
      <c r="AH11430" s="1433"/>
      <c r="AI11430" s="1433"/>
      <c r="AJ11430" s="1433"/>
      <c r="AK11430" s="1433"/>
      <c r="AL11430" s="1433"/>
    </row>
    <row r="11431" spans="1:38">
      <c r="A11431" s="320"/>
      <c r="B11431" s="24"/>
      <c r="C11431" s="24"/>
      <c r="D11431" s="24"/>
      <c r="E11431" s="24"/>
      <c r="F11431" s="44"/>
      <c r="G11431" s="24"/>
      <c r="H11431" s="24"/>
      <c r="I11431" s="24"/>
      <c r="J11431" s="24"/>
      <c r="K11431" s="24"/>
      <c r="L11431" s="1433"/>
      <c r="M11431" s="1433"/>
      <c r="N11431" s="1433"/>
      <c r="O11431" s="1433"/>
      <c r="P11431" s="1433"/>
      <c r="Q11431" s="1433"/>
      <c r="R11431" s="1433"/>
      <c r="S11431" s="1433"/>
      <c r="T11431" s="1433"/>
      <c r="U11431" s="1433"/>
      <c r="V11431" s="1433"/>
      <c r="W11431" s="1433"/>
      <c r="X11431" s="1433"/>
      <c r="Y11431" s="1433"/>
      <c r="Z11431" s="1433"/>
      <c r="AA11431" s="1433"/>
      <c r="AB11431" s="1433"/>
      <c r="AC11431" s="1433"/>
      <c r="AD11431" s="1433"/>
      <c r="AE11431" s="1433"/>
      <c r="AF11431" s="1433"/>
      <c r="AG11431" s="1433"/>
      <c r="AH11431" s="1433"/>
      <c r="AI11431" s="1433"/>
      <c r="AJ11431" s="1433"/>
      <c r="AK11431" s="1433"/>
      <c r="AL11431" s="1433"/>
    </row>
    <row r="11432" spans="1:38">
      <c r="A11432" s="325" t="s">
        <v>1716</v>
      </c>
      <c r="B11432" s="24"/>
      <c r="C11432" s="24"/>
      <c r="D11432" s="24"/>
      <c r="E11432" s="24"/>
      <c r="F11432" s="44"/>
      <c r="G11432" s="24"/>
      <c r="H11432" s="24"/>
      <c r="I11432" s="24"/>
      <c r="J11432" s="24"/>
      <c r="K11432" s="24"/>
      <c r="L11432" s="1433"/>
      <c r="M11432" s="1433"/>
      <c r="N11432" s="1433"/>
      <c r="O11432" s="1433"/>
      <c r="P11432" s="1433"/>
      <c r="Q11432" s="1433"/>
      <c r="R11432" s="1433"/>
      <c r="S11432" s="1433"/>
      <c r="T11432" s="1433"/>
      <c r="U11432" s="1433"/>
      <c r="V11432" s="1433"/>
      <c r="W11432" s="1433"/>
      <c r="X11432" s="1433"/>
      <c r="Y11432" s="1433"/>
      <c r="Z11432" s="1433"/>
      <c r="AA11432" s="1433"/>
      <c r="AB11432" s="1433"/>
      <c r="AC11432" s="1433"/>
      <c r="AD11432" s="1433"/>
      <c r="AE11432" s="1433"/>
      <c r="AF11432" s="1433"/>
      <c r="AG11432" s="1433"/>
      <c r="AH11432" s="1433"/>
      <c r="AI11432" s="1433"/>
      <c r="AJ11432" s="1433"/>
      <c r="AK11432" s="1433"/>
      <c r="AL11432" s="1433"/>
    </row>
    <row r="11433" spans="1:38">
      <c r="A11433" s="3652" t="s">
        <v>4112</v>
      </c>
      <c r="B11433" s="318">
        <v>9.9499999999999993</v>
      </c>
      <c r="C11433" s="318">
        <v>9.9499999999999993</v>
      </c>
      <c r="D11433" s="318">
        <v>9.9499999999999993</v>
      </c>
      <c r="E11433" s="318">
        <v>9.9499999999999993</v>
      </c>
      <c r="F11433" s="319">
        <f>+F11438/F11428/12*1000</f>
        <v>9.9499999999999975</v>
      </c>
      <c r="G11433" s="318">
        <v>9.9499999999999993</v>
      </c>
      <c r="H11433" s="318">
        <v>9.9499999999999993</v>
      </c>
      <c r="I11433" s="318">
        <v>9.9499999999999993</v>
      </c>
      <c r="J11433" s="318">
        <v>9.9499999999999993</v>
      </c>
      <c r="K11433" s="318">
        <v>9.9499999999999993</v>
      </c>
      <c r="L11433" s="1433"/>
      <c r="M11433" s="1433"/>
      <c r="N11433" s="1433"/>
      <c r="O11433" s="1433"/>
      <c r="P11433" s="1433"/>
      <c r="Q11433" s="1433"/>
      <c r="R11433" s="1433"/>
      <c r="S11433" s="1433"/>
      <c r="T11433" s="1433"/>
      <c r="U11433" s="1433"/>
      <c r="V11433" s="1433"/>
      <c r="W11433" s="1433"/>
      <c r="X11433" s="1433"/>
      <c r="Y11433" s="1433"/>
      <c r="Z11433" s="1433"/>
      <c r="AA11433" s="1433"/>
      <c r="AB11433" s="1433"/>
      <c r="AC11433" s="1433"/>
      <c r="AD11433" s="1433"/>
      <c r="AE11433" s="1433"/>
      <c r="AF11433" s="1433"/>
      <c r="AG11433" s="1433"/>
      <c r="AH11433" s="1433"/>
      <c r="AI11433" s="1433"/>
      <c r="AJ11433" s="1433"/>
      <c r="AK11433" s="1433"/>
      <c r="AL11433" s="1433"/>
    </row>
    <row r="11434" spans="1:38">
      <c r="A11434" s="3652" t="s">
        <v>4113</v>
      </c>
      <c r="B11434" s="315">
        <v>29.95</v>
      </c>
      <c r="C11434" s="315">
        <v>29.95</v>
      </c>
      <c r="D11434" s="315">
        <v>29.95</v>
      </c>
      <c r="E11434" s="315">
        <v>29.95</v>
      </c>
      <c r="F11434" s="316">
        <f>+F11439/F11429/12*1000</f>
        <v>29.950000000000003</v>
      </c>
      <c r="G11434" s="315">
        <v>29.95</v>
      </c>
      <c r="H11434" s="315">
        <v>29.95</v>
      </c>
      <c r="I11434" s="315">
        <v>29.95</v>
      </c>
      <c r="J11434" s="315">
        <v>29.95</v>
      </c>
      <c r="K11434" s="315">
        <v>29.95</v>
      </c>
      <c r="L11434" s="1433"/>
      <c r="M11434" s="1433"/>
      <c r="N11434" s="1433"/>
      <c r="O11434" s="1433"/>
      <c r="P11434" s="1433"/>
      <c r="Q11434" s="1433"/>
      <c r="R11434" s="1433"/>
      <c r="S11434" s="1433"/>
      <c r="T11434" s="1433"/>
      <c r="U11434" s="1433"/>
      <c r="V11434" s="1433"/>
      <c r="W11434" s="1433"/>
      <c r="X11434" s="1433"/>
      <c r="Y11434" s="1433"/>
      <c r="Z11434" s="1433"/>
      <c r="AA11434" s="1433"/>
      <c r="AB11434" s="1433"/>
      <c r="AC11434" s="1433"/>
      <c r="AD11434" s="1433"/>
      <c r="AE11434" s="1433"/>
      <c r="AF11434" s="1433"/>
      <c r="AG11434" s="1433"/>
      <c r="AH11434" s="1433"/>
      <c r="AI11434" s="1433"/>
      <c r="AJ11434" s="1433"/>
      <c r="AK11434" s="1433"/>
      <c r="AL11434" s="1433"/>
    </row>
    <row r="11435" spans="1:38">
      <c r="A11435" s="320" t="s">
        <v>638</v>
      </c>
      <c r="B11435" s="319">
        <f>+B11440/B11430/3*1000</f>
        <v>15.664285714285715</v>
      </c>
      <c r="C11435" s="319">
        <f>+C11440/C11430/3*1000</f>
        <v>15.657837273599275</v>
      </c>
      <c r="D11435" s="319">
        <f>+D11440/D11430/3*1000</f>
        <v>15.657526978619867</v>
      </c>
      <c r="E11435" s="319">
        <f>+E11440/E11430/3*1000</f>
        <v>15.640251874639494</v>
      </c>
      <c r="F11435" s="319">
        <f>+F11440/F11430/12*1000</f>
        <v>15.650423988018646</v>
      </c>
      <c r="G11435" s="319">
        <f>+G11440/G11430/12*1000</f>
        <v>15.587475141783896</v>
      </c>
      <c r="H11435" s="319">
        <f>+H11440/H11430/12*1000</f>
        <v>15.54431601816804</v>
      </c>
      <c r="I11435" s="319">
        <f>+I11440/I11430/12*1000</f>
        <v>15.527372752386407</v>
      </c>
      <c r="J11435" s="319">
        <f>+J11440/J11430/12*1000</f>
        <v>15.515183763858959</v>
      </c>
      <c r="K11435" s="319">
        <f>+K11440/K11430/12*1000</f>
        <v>15.494111422872534</v>
      </c>
      <c r="L11435" s="1433"/>
      <c r="M11435" s="1433"/>
      <c r="N11435" s="1433"/>
      <c r="O11435" s="1433"/>
      <c r="P11435" s="1433"/>
      <c r="Q11435" s="1433"/>
      <c r="R11435" s="1433"/>
      <c r="S11435" s="1433"/>
      <c r="T11435" s="1433"/>
      <c r="U11435" s="1433"/>
      <c r="V11435" s="1433"/>
      <c r="W11435" s="1433"/>
      <c r="X11435" s="1433"/>
      <c r="Y11435" s="1433"/>
      <c r="Z11435" s="1433"/>
      <c r="AA11435" s="1433"/>
      <c r="AB11435" s="1433"/>
      <c r="AC11435" s="1433"/>
      <c r="AD11435" s="1433"/>
      <c r="AE11435" s="1433"/>
      <c r="AF11435" s="1433"/>
      <c r="AG11435" s="1433"/>
      <c r="AH11435" s="1433"/>
      <c r="AI11435" s="1433"/>
      <c r="AJ11435" s="1433"/>
      <c r="AK11435" s="1433"/>
      <c r="AL11435" s="1433"/>
    </row>
    <row r="11436" spans="1:38">
      <c r="A11436" s="320"/>
      <c r="B11436" s="24"/>
      <c r="C11436" s="24"/>
      <c r="D11436" s="24"/>
      <c r="E11436" s="24"/>
      <c r="F11436" s="44"/>
      <c r="G11436" s="24"/>
      <c r="H11436" s="24"/>
      <c r="I11436" s="24"/>
      <c r="J11436" s="24"/>
      <c r="K11436" s="24"/>
      <c r="L11436" s="1433"/>
      <c r="M11436" s="1433"/>
      <c r="N11436" s="1433"/>
      <c r="O11436" s="1433"/>
      <c r="P11436" s="1433"/>
      <c r="Q11436" s="1433"/>
      <c r="R11436" s="1433"/>
      <c r="S11436" s="1433"/>
      <c r="T11436" s="1433"/>
      <c r="U11436" s="1433"/>
      <c r="V11436" s="1433"/>
      <c r="W11436" s="1433"/>
      <c r="X11436" s="1433"/>
      <c r="Y11436" s="1433"/>
      <c r="Z11436" s="1433"/>
      <c r="AA11436" s="1433"/>
      <c r="AB11436" s="1433"/>
      <c r="AC11436" s="1433"/>
      <c r="AD11436" s="1433"/>
      <c r="AE11436" s="1433"/>
      <c r="AF11436" s="1433"/>
      <c r="AG11436" s="1433"/>
      <c r="AH11436" s="1433"/>
      <c r="AI11436" s="1433"/>
      <c r="AJ11436" s="1433"/>
      <c r="AK11436" s="1433"/>
      <c r="AL11436" s="1433"/>
    </row>
    <row r="11437" spans="1:38">
      <c r="A11437" s="325" t="s">
        <v>143</v>
      </c>
      <c r="B11437" s="24"/>
      <c r="C11437" s="24"/>
      <c r="D11437" s="24"/>
      <c r="E11437" s="24"/>
      <c r="F11437" s="44"/>
      <c r="G11437" s="24"/>
      <c r="H11437" s="24"/>
      <c r="I11437" s="24"/>
      <c r="J11437" s="24"/>
      <c r="K11437" s="24"/>
      <c r="L11437" s="1433"/>
      <c r="M11437" s="1433"/>
      <c r="N11437" s="1433"/>
      <c r="O11437" s="1433"/>
      <c r="P11437" s="1433"/>
      <c r="Q11437" s="1433"/>
      <c r="R11437" s="1433"/>
      <c r="S11437" s="1433"/>
      <c r="T11437" s="1433"/>
      <c r="U11437" s="1433"/>
      <c r="V11437" s="1433"/>
      <c r="W11437" s="1433"/>
      <c r="X11437" s="1433"/>
      <c r="Y11437" s="1433"/>
      <c r="Z11437" s="1433"/>
      <c r="AA11437" s="1433"/>
      <c r="AB11437" s="1433"/>
      <c r="AC11437" s="1433"/>
      <c r="AD11437" s="1433"/>
      <c r="AE11437" s="1433"/>
      <c r="AF11437" s="1433"/>
      <c r="AG11437" s="1433"/>
      <c r="AH11437" s="1433"/>
      <c r="AI11437" s="1433"/>
      <c r="AJ11437" s="1433"/>
      <c r="AK11437" s="1433"/>
      <c r="AL11437" s="1433"/>
    </row>
    <row r="11438" spans="1:38">
      <c r="A11438" s="3652" t="s">
        <v>4112</v>
      </c>
      <c r="B11438" s="1433">
        <f t="shared" ref="B11438:E11439" si="2020">+B11433*B11428*0.003</f>
        <v>0.489913125</v>
      </c>
      <c r="C11438" s="1433">
        <f t="shared" si="2020"/>
        <v>1.474395975</v>
      </c>
      <c r="D11438" s="1433">
        <f t="shared" si="2020"/>
        <v>2.4617892000000001</v>
      </c>
      <c r="E11438" s="1433">
        <f t="shared" si="2020"/>
        <v>3.4656745499999997</v>
      </c>
      <c r="F11438" s="22">
        <f>+SUM(B11438:E11438)</f>
        <v>7.8917728499999988</v>
      </c>
      <c r="G11438" s="1433">
        <f t="shared" ref="G11438:K11439" si="2021">+G11433*G11428*0.012</f>
        <v>24.214320000000001</v>
      </c>
      <c r="H11438" s="1433">
        <f t="shared" si="2021"/>
        <v>41.127091199999995</v>
      </c>
      <c r="I11438" s="1433">
        <f t="shared" si="2021"/>
        <v>58.352829672858192</v>
      </c>
      <c r="J11438" s="1433">
        <f t="shared" si="2021"/>
        <v>75.979049450235664</v>
      </c>
      <c r="K11438" s="1433">
        <f t="shared" si="2021"/>
        <v>85.66704852216229</v>
      </c>
      <c r="L11438" s="1433"/>
      <c r="M11438" s="1433"/>
      <c r="N11438" s="1433"/>
      <c r="O11438" s="1433"/>
      <c r="P11438" s="1433"/>
      <c r="Q11438" s="1433"/>
      <c r="R11438" s="1433"/>
      <c r="S11438" s="1433"/>
      <c r="T11438" s="1433"/>
      <c r="U11438" s="1433"/>
      <c r="V11438" s="1433"/>
      <c r="W11438" s="1433"/>
      <c r="X11438" s="1433"/>
      <c r="Y11438" s="1433"/>
      <c r="Z11438" s="1433"/>
      <c r="AA11438" s="1433"/>
      <c r="AB11438" s="1433"/>
      <c r="AC11438" s="1433"/>
      <c r="AD11438" s="1433"/>
      <c r="AE11438" s="1433"/>
      <c r="AF11438" s="1433"/>
      <c r="AG11438" s="1433"/>
      <c r="AH11438" s="1433"/>
      <c r="AI11438" s="1433"/>
      <c r="AJ11438" s="1433"/>
      <c r="AK11438" s="1433"/>
      <c r="AL11438" s="1433"/>
    </row>
    <row r="11439" spans="1:38">
      <c r="A11439" s="3652" t="s">
        <v>4113</v>
      </c>
      <c r="B11439" s="2079">
        <f t="shared" si="2020"/>
        <v>0.58986525000000012</v>
      </c>
      <c r="C11439" s="2079">
        <f t="shared" si="2020"/>
        <v>1.7723990700000003</v>
      </c>
      <c r="D11439" s="2079">
        <f t="shared" si="2020"/>
        <v>2.9591378700000002</v>
      </c>
      <c r="E11439" s="2079">
        <f t="shared" si="2020"/>
        <v>4.1482127699999998</v>
      </c>
      <c r="F11439" s="92">
        <f>+SUM(B11439:E11439)</f>
        <v>9.4696149600000012</v>
      </c>
      <c r="G11439" s="2079">
        <f t="shared" si="2021"/>
        <v>28.60881504</v>
      </c>
      <c r="H11439" s="2079">
        <f t="shared" si="2021"/>
        <v>48.074508456000004</v>
      </c>
      <c r="I11439" s="2079">
        <f t="shared" si="2021"/>
        <v>67.923641045184326</v>
      </c>
      <c r="J11439" s="2079">
        <f t="shared" si="2021"/>
        <v>88.173047595029558</v>
      </c>
      <c r="K11439" s="2079">
        <f t="shared" si="2021"/>
        <v>98.895085040148913</v>
      </c>
      <c r="L11439" s="1433"/>
      <c r="M11439" s="1433"/>
      <c r="N11439" s="1433"/>
      <c r="O11439" s="1433"/>
      <c r="P11439" s="1433"/>
      <c r="Q11439" s="1433"/>
      <c r="R11439" s="1433"/>
      <c r="S11439" s="1433"/>
      <c r="T11439" s="1433"/>
      <c r="U11439" s="1433"/>
      <c r="V11439" s="1433"/>
      <c r="W11439" s="1433"/>
      <c r="X11439" s="1433"/>
      <c r="Y11439" s="1433"/>
      <c r="Z11439" s="1433"/>
      <c r="AA11439" s="1433"/>
      <c r="AB11439" s="1433"/>
      <c r="AC11439" s="1433"/>
      <c r="AD11439" s="1433"/>
      <c r="AE11439" s="1433"/>
      <c r="AF11439" s="1433"/>
      <c r="AG11439" s="1433"/>
      <c r="AH11439" s="1433"/>
      <c r="AI11439" s="1433"/>
      <c r="AJ11439" s="1433"/>
      <c r="AK11439" s="1433"/>
      <c r="AL11439" s="1433"/>
    </row>
    <row r="11440" spans="1:38">
      <c r="A11440" s="320" t="s">
        <v>638</v>
      </c>
      <c r="B11440" s="22">
        <f>+SUM(B11438:B11439)</f>
        <v>1.0797783750000001</v>
      </c>
      <c r="C11440" s="22">
        <f>+SUM(C11438:C11439)</f>
        <v>3.2467950450000003</v>
      </c>
      <c r="D11440" s="22">
        <f>+SUM(D11438:D11439)</f>
        <v>5.4209270700000003</v>
      </c>
      <c r="E11440" s="22">
        <f>+SUM(E11438:E11439)</f>
        <v>7.6138873199999999</v>
      </c>
      <c r="F11440" s="22">
        <f>+SUM(B11440:E11440)</f>
        <v>17.36138781</v>
      </c>
      <c r="G11440" s="22">
        <f>+SUM(G11438:G11439)</f>
        <v>52.823135039999997</v>
      </c>
      <c r="H11440" s="22">
        <f>+SUM(H11438:H11439)</f>
        <v>89.201599655999999</v>
      </c>
      <c r="I11440" s="22">
        <f>+SUM(I11438:I11439)</f>
        <v>126.27647071804252</v>
      </c>
      <c r="J11440" s="22">
        <f>+SUM(J11438:J11439)</f>
        <v>164.15209704526524</v>
      </c>
      <c r="K11440" s="22">
        <f>+SUM(K11438:K11439)</f>
        <v>184.5621335623112</v>
      </c>
      <c r="L11440" s="1433"/>
      <c r="M11440" s="1433"/>
      <c r="N11440" s="1433"/>
      <c r="O11440" s="1433"/>
      <c r="P11440" s="1433"/>
      <c r="Q11440" s="1433"/>
      <c r="R11440" s="1433"/>
      <c r="S11440" s="1433"/>
      <c r="T11440" s="1433"/>
      <c r="U11440" s="1433"/>
      <c r="V11440" s="1433"/>
      <c r="W11440" s="1433"/>
      <c r="X11440" s="1433"/>
      <c r="Y11440" s="1433"/>
      <c r="Z11440" s="1433"/>
      <c r="AA11440" s="1433"/>
      <c r="AB11440" s="1433"/>
      <c r="AC11440" s="1433"/>
      <c r="AD11440" s="1433"/>
      <c r="AE11440" s="1433"/>
      <c r="AF11440" s="1433"/>
      <c r="AG11440" s="1433"/>
      <c r="AH11440" s="1433"/>
      <c r="AI11440" s="1433"/>
      <c r="AJ11440" s="1433"/>
      <c r="AK11440" s="1433"/>
      <c r="AL11440" s="1433"/>
    </row>
    <row r="11441" spans="1:38">
      <c r="A11441" s="321"/>
      <c r="B11441" s="107"/>
      <c r="C11441" s="107"/>
      <c r="D11441" s="107"/>
      <c r="E11441" s="107"/>
      <c r="F11441" s="322"/>
      <c r="G11441" s="107"/>
      <c r="H11441" s="107"/>
      <c r="I11441" s="107"/>
      <c r="J11441" s="107"/>
      <c r="K11441" s="107"/>
      <c r="L11441" s="1433"/>
      <c r="M11441" s="1433"/>
      <c r="N11441" s="1433"/>
      <c r="O11441" s="1433"/>
      <c r="P11441" s="1433"/>
      <c r="Q11441" s="1433"/>
      <c r="R11441" s="1433"/>
      <c r="S11441" s="1433"/>
      <c r="T11441" s="1433"/>
      <c r="U11441" s="1433"/>
      <c r="V11441" s="1433"/>
      <c r="W11441" s="1433"/>
      <c r="X11441" s="1433"/>
      <c r="Y11441" s="1433"/>
      <c r="Z11441" s="1433"/>
      <c r="AA11441" s="1433"/>
      <c r="AB11441" s="1433"/>
      <c r="AC11441" s="1433"/>
      <c r="AD11441" s="1433"/>
      <c r="AE11441" s="1433"/>
      <c r="AF11441" s="1433"/>
      <c r="AG11441" s="1433"/>
      <c r="AH11441" s="1433"/>
      <c r="AI11441" s="1433"/>
      <c r="AJ11441" s="1433"/>
      <c r="AK11441" s="1433"/>
      <c r="AL11441" s="1433"/>
    </row>
    <row r="11442" spans="1:38">
      <c r="A11442" s="320"/>
      <c r="B11442" s="24"/>
      <c r="C11442" s="24"/>
      <c r="D11442" s="24"/>
      <c r="E11442" s="24"/>
      <c r="F11442" s="44"/>
      <c r="G11442" s="24"/>
      <c r="H11442" s="24"/>
      <c r="I11442" s="24"/>
      <c r="J11442" s="24"/>
      <c r="K11442" s="24"/>
      <c r="L11442" s="1433"/>
      <c r="M11442" s="1433"/>
      <c r="N11442" s="1433"/>
      <c r="O11442" s="1433"/>
      <c r="P11442" s="1433"/>
      <c r="Q11442" s="1433"/>
      <c r="R11442" s="1433"/>
      <c r="S11442" s="1433"/>
      <c r="T11442" s="1433"/>
      <c r="U11442" s="1433"/>
      <c r="V11442" s="1433"/>
      <c r="W11442" s="1433"/>
      <c r="X11442" s="1433"/>
      <c r="Y11442" s="1433"/>
      <c r="Z11442" s="1433"/>
      <c r="AA11442" s="1433"/>
      <c r="AB11442" s="1433"/>
      <c r="AC11442" s="1433"/>
      <c r="AD11442" s="1433"/>
      <c r="AE11442" s="1433"/>
      <c r="AF11442" s="1433"/>
      <c r="AG11442" s="1433"/>
      <c r="AH11442" s="1433"/>
      <c r="AI11442" s="1433"/>
      <c r="AJ11442" s="1433"/>
      <c r="AK11442" s="1433"/>
      <c r="AL11442" s="1433"/>
    </row>
    <row r="11443" spans="1:38">
      <c r="A11443" s="320"/>
      <c r="B11443" s="24"/>
      <c r="C11443" s="24"/>
      <c r="D11443" s="24"/>
      <c r="E11443" s="24"/>
      <c r="F11443" s="44"/>
      <c r="G11443" s="24"/>
      <c r="H11443" s="24"/>
      <c r="I11443" s="24"/>
      <c r="J11443" s="24"/>
      <c r="K11443" s="24"/>
      <c r="L11443" s="1433"/>
      <c r="M11443" s="1433"/>
      <c r="N11443" s="1433"/>
      <c r="O11443" s="1433"/>
      <c r="P11443" s="1433"/>
      <c r="Q11443" s="1433"/>
      <c r="R11443" s="1433"/>
      <c r="S11443" s="1433"/>
      <c r="T11443" s="1433"/>
      <c r="U11443" s="1433"/>
      <c r="V11443" s="1433"/>
      <c r="W11443" s="1433"/>
      <c r="X11443" s="1433"/>
      <c r="Y11443" s="1433"/>
      <c r="Z11443" s="1433"/>
      <c r="AA11443" s="1433"/>
      <c r="AB11443" s="1433"/>
      <c r="AC11443" s="1433"/>
      <c r="AD11443" s="1433"/>
      <c r="AE11443" s="1433"/>
      <c r="AF11443" s="1433"/>
      <c r="AG11443" s="1433"/>
      <c r="AH11443" s="1433"/>
      <c r="AI11443" s="1433"/>
      <c r="AJ11443" s="1433"/>
      <c r="AK11443" s="1433"/>
      <c r="AL11443" s="1433"/>
    </row>
    <row r="11444" spans="1:38">
      <c r="A11444" s="3650" t="s">
        <v>4114</v>
      </c>
      <c r="B11444" s="3651"/>
      <c r="C11444" s="3651"/>
      <c r="D11444" s="3651"/>
      <c r="E11444" s="3651"/>
      <c r="F11444" s="3651"/>
      <c r="G11444" s="3651"/>
      <c r="H11444" s="3651"/>
      <c r="I11444" s="3651"/>
      <c r="J11444" s="3651"/>
      <c r="K11444" s="3651"/>
      <c r="L11444" s="1433"/>
      <c r="M11444" s="1433"/>
      <c r="N11444" s="1433"/>
      <c r="O11444" s="1433"/>
      <c r="P11444" s="1433"/>
      <c r="Q11444" s="1433"/>
      <c r="R11444" s="1433"/>
      <c r="S11444" s="1433"/>
      <c r="T11444" s="1433"/>
      <c r="U11444" s="1433"/>
      <c r="V11444" s="1433"/>
      <c r="W11444" s="1433"/>
      <c r="X11444" s="1433"/>
      <c r="Y11444" s="1433"/>
      <c r="Z11444" s="1433"/>
      <c r="AA11444" s="1433"/>
      <c r="AB11444" s="1433"/>
      <c r="AC11444" s="1433"/>
      <c r="AD11444" s="1433"/>
      <c r="AE11444" s="1433"/>
      <c r="AF11444" s="1433"/>
      <c r="AG11444" s="1433"/>
      <c r="AH11444" s="1433"/>
      <c r="AI11444" s="1433"/>
      <c r="AJ11444" s="1433"/>
      <c r="AK11444" s="1433"/>
      <c r="AL11444" s="1433"/>
    </row>
    <row r="11445" spans="1:38">
      <c r="A11445" s="324"/>
      <c r="B11445" s="309"/>
      <c r="C11445" s="309"/>
      <c r="D11445" s="309"/>
      <c r="E11445" s="309"/>
      <c r="F11445" s="309"/>
      <c r="G11445" s="309"/>
      <c r="H11445" s="309"/>
      <c r="I11445" s="309"/>
      <c r="J11445" s="309"/>
      <c r="K11445" s="309"/>
      <c r="L11445" s="1433"/>
      <c r="M11445" s="1433"/>
      <c r="N11445" s="1433"/>
      <c r="O11445" s="1433"/>
      <c r="P11445" s="1433"/>
      <c r="Q11445" s="1433"/>
      <c r="R11445" s="1433"/>
      <c r="S11445" s="1433"/>
      <c r="T11445" s="1433"/>
      <c r="U11445" s="1433"/>
      <c r="V11445" s="1433"/>
      <c r="W11445" s="1433"/>
      <c r="X11445" s="1433"/>
      <c r="Y11445" s="1433"/>
      <c r="Z11445" s="1433"/>
      <c r="AA11445" s="1433"/>
      <c r="AB11445" s="1433"/>
      <c r="AC11445" s="1433"/>
      <c r="AD11445" s="1433"/>
      <c r="AE11445" s="1433"/>
      <c r="AF11445" s="1433"/>
      <c r="AG11445" s="1433"/>
      <c r="AH11445" s="1433"/>
      <c r="AI11445" s="1433"/>
      <c r="AJ11445" s="1433"/>
      <c r="AK11445" s="1433"/>
      <c r="AL11445" s="1433"/>
    </row>
    <row r="11446" spans="1:38">
      <c r="A11446" s="125" t="s">
        <v>4112</v>
      </c>
      <c r="B11446" s="309"/>
      <c r="C11446" s="309"/>
      <c r="D11446" s="309"/>
      <c r="E11446" s="309"/>
      <c r="F11446" s="309"/>
      <c r="G11446" s="309"/>
      <c r="H11446" s="309"/>
      <c r="I11446" s="309"/>
      <c r="J11446" s="309"/>
      <c r="K11446" s="309"/>
      <c r="L11446" s="1433"/>
      <c r="M11446" s="1433"/>
      <c r="N11446" s="1433"/>
      <c r="O11446" s="1433"/>
      <c r="P11446" s="1433"/>
      <c r="Q11446" s="1433"/>
      <c r="R11446" s="1433"/>
      <c r="S11446" s="1433"/>
      <c r="T11446" s="1433"/>
      <c r="U11446" s="1433"/>
      <c r="V11446" s="1433"/>
      <c r="W11446" s="1433"/>
      <c r="X11446" s="1433"/>
      <c r="Y11446" s="1433"/>
      <c r="Z11446" s="1433"/>
      <c r="AA11446" s="1433"/>
      <c r="AB11446" s="1433"/>
      <c r="AC11446" s="1433"/>
      <c r="AD11446" s="1433"/>
      <c r="AE11446" s="1433"/>
      <c r="AF11446" s="1433"/>
      <c r="AG11446" s="1433"/>
      <c r="AH11446" s="1433"/>
      <c r="AI11446" s="1433"/>
      <c r="AJ11446" s="1433"/>
      <c r="AK11446" s="1433"/>
      <c r="AL11446" s="1433"/>
    </row>
    <row r="11447" spans="1:38">
      <c r="A11447" s="3652" t="s">
        <v>4115</v>
      </c>
      <c r="B11447" s="1433">
        <f>+B11428</f>
        <v>16.412500000000001</v>
      </c>
      <c r="C11447" s="1433">
        <f t="shared" ref="C11447:J11447" si="2022">+C11428</f>
        <v>49.393500000000003</v>
      </c>
      <c r="D11447" s="1433">
        <f t="shared" si="2022"/>
        <v>82.472000000000008</v>
      </c>
      <c r="E11447" s="1433">
        <f t="shared" si="2022"/>
        <v>116.10299999999999</v>
      </c>
      <c r="F11447" s="22">
        <f>+AVERAGE(B11447:E11447)</f>
        <v>66.095250000000007</v>
      </c>
      <c r="G11447" s="1433">
        <f t="shared" si="2022"/>
        <v>202.8</v>
      </c>
      <c r="H11447" s="1433">
        <f t="shared" si="2022"/>
        <v>344.44799999999998</v>
      </c>
      <c r="I11447" s="1433">
        <f t="shared" si="2022"/>
        <v>488.71716643934838</v>
      </c>
      <c r="J11447" s="1433">
        <f t="shared" si="2022"/>
        <v>636.3404476569151</v>
      </c>
      <c r="K11447" s="1433">
        <f>+K11428</f>
        <v>717.47946835981816</v>
      </c>
      <c r="L11447" s="1433"/>
      <c r="M11447" s="1433"/>
      <c r="N11447" s="1433"/>
      <c r="O11447" s="1433"/>
      <c r="P11447" s="1433"/>
      <c r="Q11447" s="1433"/>
      <c r="R11447" s="1433"/>
      <c r="S11447" s="1433"/>
      <c r="T11447" s="1433"/>
      <c r="U11447" s="1433"/>
      <c r="V11447" s="1433"/>
      <c r="W11447" s="1433"/>
      <c r="X11447" s="1433"/>
      <c r="Y11447" s="1433"/>
      <c r="Z11447" s="1433"/>
      <c r="AA11447" s="1433"/>
      <c r="AB11447" s="1433"/>
      <c r="AC11447" s="1433"/>
      <c r="AD11447" s="1433"/>
      <c r="AE11447" s="1433"/>
      <c r="AF11447" s="1433"/>
      <c r="AG11447" s="1433"/>
      <c r="AH11447" s="1433"/>
      <c r="AI11447" s="1433"/>
      <c r="AJ11447" s="1433"/>
      <c r="AK11447" s="1433"/>
      <c r="AL11447" s="1433"/>
    </row>
    <row r="11448" spans="1:38">
      <c r="A11448" s="3656" t="s">
        <v>371</v>
      </c>
      <c r="B11448" s="312">
        <v>7.4999999999999997E-2</v>
      </c>
      <c r="C11448" s="312">
        <f>+B11448</f>
        <v>7.4999999999999997E-2</v>
      </c>
      <c r="D11448" s="312">
        <f>+C11448</f>
        <v>7.4999999999999997E-2</v>
      </c>
      <c r="E11448" s="312">
        <f>+D11448</f>
        <v>7.4999999999999997E-2</v>
      </c>
      <c r="F11448" s="313">
        <f>+F11449/F11447</f>
        <v>0.3</v>
      </c>
      <c r="G11448" s="312">
        <f>+F11448</f>
        <v>0.3</v>
      </c>
      <c r="H11448" s="312">
        <f>+G11448</f>
        <v>0.3</v>
      </c>
      <c r="I11448" s="312">
        <f>+H11448</f>
        <v>0.3</v>
      </c>
      <c r="J11448" s="312">
        <f>+I11448</f>
        <v>0.3</v>
      </c>
      <c r="K11448" s="312">
        <f>+J11448</f>
        <v>0.3</v>
      </c>
      <c r="L11448" s="1433"/>
      <c r="M11448" s="1433"/>
      <c r="N11448" s="1433"/>
      <c r="O11448" s="1433"/>
      <c r="P11448" s="1433"/>
      <c r="Q11448" s="1433"/>
      <c r="R11448" s="1433"/>
      <c r="S11448" s="1433"/>
      <c r="T11448" s="1433"/>
      <c r="U11448" s="1433"/>
      <c r="V11448" s="1433"/>
      <c r="W11448" s="1433"/>
      <c r="X11448" s="1433"/>
      <c r="Y11448" s="1433"/>
      <c r="Z11448" s="1433"/>
      <c r="AA11448" s="1433"/>
      <c r="AB11448" s="1433"/>
      <c r="AC11448" s="1433"/>
      <c r="AD11448" s="1433"/>
      <c r="AE11448" s="1433"/>
      <c r="AF11448" s="1433"/>
      <c r="AG11448" s="1433"/>
      <c r="AH11448" s="1433"/>
      <c r="AI11448" s="1433"/>
      <c r="AJ11448" s="1433"/>
      <c r="AK11448" s="1433"/>
      <c r="AL11448" s="1433"/>
    </row>
    <row r="11449" spans="1:38">
      <c r="A11449" s="3656" t="s">
        <v>4116</v>
      </c>
      <c r="B11449" s="1433">
        <f>+B11447*B11448</f>
        <v>1.2309375</v>
      </c>
      <c r="C11449" s="1433">
        <f>+C11447*C11448</f>
        <v>3.7045124999999999</v>
      </c>
      <c r="D11449" s="1433">
        <f>+D11447*D11448</f>
        <v>6.1854000000000005</v>
      </c>
      <c r="E11449" s="1433">
        <f>+E11447*E11448</f>
        <v>8.7077249999999999</v>
      </c>
      <c r="F11449" s="22">
        <f>+SUM(B11449:E11449)</f>
        <v>19.828575000000001</v>
      </c>
      <c r="G11449" s="1433">
        <f>+G11447*G11448</f>
        <v>60.84</v>
      </c>
      <c r="H11449" s="1433">
        <f>+H11447*H11448</f>
        <v>103.33439999999999</v>
      </c>
      <c r="I11449" s="1433">
        <f>+I11447*I11448</f>
        <v>146.6151499318045</v>
      </c>
      <c r="J11449" s="1433">
        <f>+J11447*J11448</f>
        <v>190.90213429707453</v>
      </c>
      <c r="K11449" s="1433">
        <f>+K11447*K11448</f>
        <v>215.24384050794544</v>
      </c>
      <c r="L11449" s="1433"/>
      <c r="M11449" s="1433"/>
      <c r="N11449" s="1433"/>
      <c r="O11449" s="1433"/>
      <c r="P11449" s="1433"/>
      <c r="Q11449" s="1433"/>
      <c r="R11449" s="1433"/>
      <c r="S11449" s="1433"/>
      <c r="T11449" s="1433"/>
      <c r="U11449" s="1433"/>
      <c r="V11449" s="1433"/>
      <c r="W11449" s="1433"/>
      <c r="X11449" s="1433"/>
      <c r="Y11449" s="1433"/>
      <c r="Z11449" s="1433"/>
      <c r="AA11449" s="1433"/>
      <c r="AB11449" s="1433"/>
      <c r="AC11449" s="1433"/>
      <c r="AD11449" s="1433"/>
      <c r="AE11449" s="1433"/>
      <c r="AF11449" s="1433"/>
      <c r="AG11449" s="1433"/>
      <c r="AH11449" s="1433"/>
      <c r="AI11449" s="1433"/>
      <c r="AJ11449" s="1433"/>
      <c r="AK11449" s="1433"/>
      <c r="AL11449" s="1433"/>
    </row>
    <row r="11450" spans="1:38">
      <c r="A11450" s="3656" t="s">
        <v>2701</v>
      </c>
      <c r="B11450" s="2079">
        <f>+B11388</f>
        <v>34.302125000000004</v>
      </c>
      <c r="C11450" s="2079">
        <f t="shared" ref="C11450:J11450" si="2023">+C11388</f>
        <v>36.091250000000002</v>
      </c>
      <c r="D11450" s="2079">
        <f t="shared" si="2023"/>
        <v>38.956580000000002</v>
      </c>
      <c r="E11450" s="2079">
        <f t="shared" si="2023"/>
        <v>43.150379999999984</v>
      </c>
      <c r="F11450" s="92">
        <f>+SUM(B11450:E11450)</f>
        <v>152.50033500000001</v>
      </c>
      <c r="G11450" s="2079">
        <f t="shared" si="2023"/>
        <v>187.11264000000006</v>
      </c>
      <c r="H11450" s="2079">
        <f t="shared" si="2023"/>
        <v>242.19936000000001</v>
      </c>
      <c r="I11450" s="2079">
        <f t="shared" si="2023"/>
        <v>294.34153287869685</v>
      </c>
      <c r="J11450" s="2079">
        <f t="shared" si="2023"/>
        <v>352.78138939276755</v>
      </c>
      <c r="K11450" s="2079">
        <f>+K11388</f>
        <v>267.66177432601751</v>
      </c>
      <c r="L11450" s="1433"/>
      <c r="M11450" s="1433"/>
      <c r="N11450" s="1433"/>
      <c r="O11450" s="1433"/>
      <c r="P11450" s="1433"/>
      <c r="Q11450" s="1433"/>
      <c r="R11450" s="1433"/>
      <c r="S11450" s="1433"/>
      <c r="T11450" s="1433"/>
      <c r="U11450" s="1433"/>
      <c r="V11450" s="1433"/>
      <c r="W11450" s="1433"/>
      <c r="X11450" s="1433"/>
      <c r="Y11450" s="1433"/>
      <c r="Z11450" s="1433"/>
      <c r="AA11450" s="1433"/>
      <c r="AB11450" s="1433"/>
      <c r="AC11450" s="1433"/>
      <c r="AD11450" s="1433"/>
      <c r="AE11450" s="1433"/>
      <c r="AF11450" s="1433"/>
      <c r="AG11450" s="1433"/>
      <c r="AH11450" s="1433"/>
      <c r="AI11450" s="1433"/>
      <c r="AJ11450" s="1433"/>
      <c r="AK11450" s="1433"/>
      <c r="AL11450" s="1433"/>
    </row>
    <row r="11451" spans="1:38">
      <c r="A11451" s="323" t="s">
        <v>4117</v>
      </c>
      <c r="B11451" s="22">
        <f>+SUM(B11449:B11450)</f>
        <v>35.533062500000007</v>
      </c>
      <c r="C11451" s="22">
        <f>+SUM(C11449:C11450)</f>
        <v>39.795762500000002</v>
      </c>
      <c r="D11451" s="22">
        <f>+SUM(D11449:D11450)</f>
        <v>45.141980000000004</v>
      </c>
      <c r="E11451" s="22">
        <f>+SUM(E11449:E11450)</f>
        <v>51.858104999999981</v>
      </c>
      <c r="F11451" s="22">
        <f>+SUM(B11451:E11451)</f>
        <v>172.32891000000001</v>
      </c>
      <c r="G11451" s="22">
        <f>+SUM(G11449:G11450)</f>
        <v>247.95264000000006</v>
      </c>
      <c r="H11451" s="22">
        <f>+SUM(H11449:H11450)</f>
        <v>345.53376000000003</v>
      </c>
      <c r="I11451" s="22">
        <f>+SUM(I11449:I11450)</f>
        <v>440.95668281050132</v>
      </c>
      <c r="J11451" s="22">
        <f>+SUM(J11449:J11450)</f>
        <v>543.6835236898421</v>
      </c>
      <c r="K11451" s="22">
        <f>+SUM(K11449:K11450)</f>
        <v>482.90561483396294</v>
      </c>
      <c r="L11451" s="1433"/>
      <c r="M11451" s="1433"/>
      <c r="N11451" s="1433"/>
      <c r="O11451" s="1433"/>
      <c r="P11451" s="1433"/>
      <c r="Q11451" s="1433"/>
      <c r="R11451" s="1433"/>
      <c r="S11451" s="1433"/>
      <c r="T11451" s="1433"/>
      <c r="U11451" s="1433"/>
      <c r="V11451" s="1433"/>
      <c r="W11451" s="1433"/>
      <c r="X11451" s="1433"/>
      <c r="Y11451" s="1433"/>
      <c r="Z11451" s="1433"/>
      <c r="AA11451" s="1433"/>
      <c r="AB11451" s="1433"/>
      <c r="AC11451" s="1433"/>
      <c r="AD11451" s="1433"/>
      <c r="AE11451" s="1433"/>
      <c r="AF11451" s="1433"/>
      <c r="AG11451" s="1433"/>
      <c r="AH11451" s="1433"/>
      <c r="AI11451" s="1433"/>
      <c r="AJ11451" s="1433"/>
      <c r="AK11451" s="1433"/>
      <c r="AL11451" s="1433"/>
    </row>
    <row r="11452" spans="1:38">
      <c r="A11452" s="3656" t="s">
        <v>4118</v>
      </c>
      <c r="B11452" s="326">
        <v>50</v>
      </c>
      <c r="C11452" s="326">
        <f>+B11452</f>
        <v>50</v>
      </c>
      <c r="D11452" s="326">
        <f>+C11452</f>
        <v>50</v>
      </c>
      <c r="E11452" s="326">
        <f>+D11452</f>
        <v>50</v>
      </c>
      <c r="F11452" s="327">
        <f>+F11453/F11451*1000</f>
        <v>49.999999999999993</v>
      </c>
      <c r="G11452" s="326">
        <f>+F11452</f>
        <v>49.999999999999993</v>
      </c>
      <c r="H11452" s="326">
        <f>+G11452</f>
        <v>49.999999999999993</v>
      </c>
      <c r="I11452" s="326">
        <f>+H11452</f>
        <v>49.999999999999993</v>
      </c>
      <c r="J11452" s="326">
        <f>+I11452</f>
        <v>49.999999999999993</v>
      </c>
      <c r="K11452" s="326">
        <f>+J11452</f>
        <v>49.999999999999993</v>
      </c>
      <c r="L11452" s="1433"/>
      <c r="M11452" s="1433"/>
      <c r="N11452" s="1433"/>
      <c r="O11452" s="1433"/>
      <c r="P11452" s="1433"/>
      <c r="Q11452" s="1433"/>
      <c r="R11452" s="1433"/>
      <c r="S11452" s="1433"/>
      <c r="T11452" s="1433"/>
      <c r="U11452" s="1433"/>
      <c r="V11452" s="1433"/>
      <c r="W11452" s="1433"/>
      <c r="X11452" s="1433"/>
      <c r="Y11452" s="1433"/>
      <c r="Z11452" s="1433"/>
      <c r="AA11452" s="1433"/>
      <c r="AB11452" s="1433"/>
      <c r="AC11452" s="1433"/>
      <c r="AD11452" s="1433"/>
      <c r="AE11452" s="1433"/>
      <c r="AF11452" s="1433"/>
      <c r="AG11452" s="1433"/>
      <c r="AH11452" s="1433"/>
      <c r="AI11452" s="1433"/>
      <c r="AJ11452" s="1433"/>
      <c r="AK11452" s="1433"/>
      <c r="AL11452" s="1433"/>
    </row>
    <row r="11453" spans="1:38">
      <c r="A11453" s="314" t="s">
        <v>4119</v>
      </c>
      <c r="B11453" s="2590">
        <f>+B11451*B11452/1000</f>
        <v>1.7766531250000002</v>
      </c>
      <c r="C11453" s="2590">
        <f>+C11451*C11452/1000</f>
        <v>1.989788125</v>
      </c>
      <c r="D11453" s="2590">
        <f>+D11451*D11452/1000</f>
        <v>2.2570990000000002</v>
      </c>
      <c r="E11453" s="2590">
        <f>+E11451*E11452/1000</f>
        <v>2.5929052499999989</v>
      </c>
      <c r="F11453" s="2590">
        <f>+SUM(B11453:E11453)</f>
        <v>8.6164454999999993</v>
      </c>
      <c r="G11453" s="2590">
        <f>+G11451*G11452/1000</f>
        <v>12.397632000000002</v>
      </c>
      <c r="H11453" s="2590">
        <f>+H11451*H11452/1000</f>
        <v>17.276688</v>
      </c>
      <c r="I11453" s="2590">
        <f>+I11451*I11452/1000</f>
        <v>22.047834140525062</v>
      </c>
      <c r="J11453" s="2590">
        <f>+J11451*J11452/1000</f>
        <v>27.184176184492102</v>
      </c>
      <c r="K11453" s="2590">
        <f>+K11451*K11452/1000</f>
        <v>24.145280741698144</v>
      </c>
      <c r="L11453" s="1433"/>
      <c r="M11453" s="1433"/>
      <c r="N11453" s="1433"/>
      <c r="O11453" s="1433"/>
      <c r="P11453" s="1433"/>
      <c r="Q11453" s="1433"/>
      <c r="R11453" s="1433"/>
      <c r="S11453" s="1433"/>
      <c r="T11453" s="1433"/>
      <c r="U11453" s="1433"/>
      <c r="V11453" s="1433"/>
      <c r="W11453" s="1433"/>
      <c r="X11453" s="1433"/>
      <c r="Y11453" s="1433"/>
      <c r="Z11453" s="1433"/>
      <c r="AA11453" s="1433"/>
      <c r="AB11453" s="1433"/>
      <c r="AC11453" s="1433"/>
      <c r="AD11453" s="1433"/>
      <c r="AE11453" s="1433"/>
      <c r="AF11453" s="1433"/>
      <c r="AG11453" s="1433"/>
      <c r="AH11453" s="1433"/>
      <c r="AI11453" s="1433"/>
      <c r="AJ11453" s="1433"/>
      <c r="AK11453" s="1433"/>
      <c r="AL11453" s="1433"/>
    </row>
    <row r="11454" spans="1:38">
      <c r="A11454" s="323"/>
      <c r="B11454" s="22"/>
      <c r="C11454" s="22"/>
      <c r="D11454" s="22"/>
      <c r="E11454" s="22"/>
      <c r="F11454" s="22"/>
      <c r="G11454" s="22"/>
      <c r="H11454" s="22"/>
      <c r="I11454" s="22"/>
      <c r="J11454" s="22"/>
      <c r="K11454" s="22"/>
      <c r="L11454" s="1433"/>
      <c r="M11454" s="1433"/>
      <c r="N11454" s="1433"/>
      <c r="O11454" s="1433"/>
      <c r="P11454" s="1433"/>
      <c r="Q11454" s="1433"/>
      <c r="R11454" s="1433"/>
      <c r="S11454" s="1433"/>
      <c r="T11454" s="1433"/>
      <c r="U11454" s="1433"/>
      <c r="V11454" s="1433"/>
      <c r="W11454" s="1433"/>
      <c r="X11454" s="1433"/>
      <c r="Y11454" s="1433"/>
      <c r="Z11454" s="1433"/>
      <c r="AA11454" s="1433"/>
      <c r="AB11454" s="1433"/>
      <c r="AC11454" s="1433"/>
      <c r="AD11454" s="1433"/>
      <c r="AE11454" s="1433"/>
      <c r="AF11454" s="1433"/>
      <c r="AG11454" s="1433"/>
      <c r="AH11454" s="1433"/>
      <c r="AI11454" s="1433"/>
      <c r="AJ11454" s="1433"/>
      <c r="AK11454" s="1433"/>
      <c r="AL11454" s="1433"/>
    </row>
    <row r="11455" spans="1:38">
      <c r="A11455" s="125" t="s">
        <v>4113</v>
      </c>
      <c r="B11455" s="22"/>
      <c r="C11455" s="22"/>
      <c r="D11455" s="22"/>
      <c r="E11455" s="22"/>
      <c r="F11455" s="22"/>
      <c r="G11455" s="22"/>
      <c r="H11455" s="22"/>
      <c r="I11455" s="22"/>
      <c r="J11455" s="22"/>
      <c r="K11455" s="22"/>
      <c r="L11455" s="1433"/>
      <c r="M11455" s="1433"/>
      <c r="N11455" s="1433"/>
      <c r="O11455" s="1433"/>
      <c r="P11455" s="1433"/>
      <c r="Q11455" s="1433"/>
      <c r="R11455" s="1433"/>
      <c r="S11455" s="1433"/>
      <c r="T11455" s="1433"/>
      <c r="U11455" s="1433"/>
      <c r="V11455" s="1433"/>
      <c r="W11455" s="1433"/>
      <c r="X11455" s="1433"/>
      <c r="Y11455" s="1433"/>
      <c r="Z11455" s="1433"/>
      <c r="AA11455" s="1433"/>
      <c r="AB11455" s="1433"/>
      <c r="AC11455" s="1433"/>
      <c r="AD11455" s="1433"/>
      <c r="AE11455" s="1433"/>
      <c r="AF11455" s="1433"/>
      <c r="AG11455" s="1433"/>
      <c r="AH11455" s="1433"/>
      <c r="AI11455" s="1433"/>
      <c r="AJ11455" s="1433"/>
      <c r="AK11455" s="1433"/>
      <c r="AL11455" s="1433"/>
    </row>
    <row r="11456" spans="1:38">
      <c r="A11456" s="3652" t="s">
        <v>4115</v>
      </c>
      <c r="B11456" s="1433">
        <f>+B11429</f>
        <v>6.5650000000000004</v>
      </c>
      <c r="C11456" s="1433">
        <f>+C11429</f>
        <v>19.726200000000002</v>
      </c>
      <c r="D11456" s="1433">
        <f>+D11429</f>
        <v>32.934200000000004</v>
      </c>
      <c r="E11456" s="1433">
        <f>+E11429</f>
        <v>46.168199999999999</v>
      </c>
      <c r="F11456" s="22">
        <f>+AVERAGE(B11456:E11456)</f>
        <v>26.348400000000002</v>
      </c>
      <c r="G11456" s="1433">
        <f>+G11429</f>
        <v>79.601600000000005</v>
      </c>
      <c r="H11456" s="1433">
        <f>+H11429</f>
        <v>133.76324</v>
      </c>
      <c r="I11456" s="1433">
        <f>+I11429</f>
        <v>188.99176695933315</v>
      </c>
      <c r="J11456" s="1433">
        <f>+J11429</f>
        <v>245.33402224549127</v>
      </c>
      <c r="K11456" s="1433">
        <f>+K11429</f>
        <v>275.1671815251778</v>
      </c>
      <c r="L11456" s="1433"/>
      <c r="M11456" s="1433"/>
      <c r="N11456" s="1433"/>
      <c r="O11456" s="1433"/>
      <c r="P11456" s="1433"/>
      <c r="Q11456" s="1433"/>
      <c r="R11456" s="1433"/>
      <c r="S11456" s="1433"/>
      <c r="T11456" s="1433"/>
      <c r="U11456" s="1433"/>
      <c r="V11456" s="1433"/>
      <c r="W11456" s="1433"/>
      <c r="X11456" s="1433"/>
      <c r="Y11456" s="1433"/>
      <c r="Z11456" s="1433"/>
      <c r="AA11456" s="1433"/>
      <c r="AB11456" s="1433"/>
      <c r="AC11456" s="1433"/>
      <c r="AD11456" s="1433"/>
      <c r="AE11456" s="1433"/>
      <c r="AF11456" s="1433"/>
      <c r="AG11456" s="1433"/>
      <c r="AH11456" s="1433"/>
      <c r="AI11456" s="1433"/>
      <c r="AJ11456" s="1433"/>
      <c r="AK11456" s="1433"/>
      <c r="AL11456" s="1433"/>
    </row>
    <row r="11457" spans="1:38">
      <c r="A11457" s="3656" t="s">
        <v>371</v>
      </c>
      <c r="B11457" s="312">
        <f>+B11448</f>
        <v>7.4999999999999997E-2</v>
      </c>
      <c r="C11457" s="312">
        <f t="shared" ref="C11457:J11457" si="2024">+C11448</f>
        <v>7.4999999999999997E-2</v>
      </c>
      <c r="D11457" s="312">
        <f t="shared" si="2024"/>
        <v>7.4999999999999997E-2</v>
      </c>
      <c r="E11457" s="312">
        <f t="shared" si="2024"/>
        <v>7.4999999999999997E-2</v>
      </c>
      <c r="F11457" s="313">
        <f>+F11458/F11456</f>
        <v>0.3</v>
      </c>
      <c r="G11457" s="312">
        <f t="shared" si="2024"/>
        <v>0.3</v>
      </c>
      <c r="H11457" s="312">
        <f t="shared" si="2024"/>
        <v>0.3</v>
      </c>
      <c r="I11457" s="312">
        <f t="shared" si="2024"/>
        <v>0.3</v>
      </c>
      <c r="J11457" s="312">
        <f t="shared" si="2024"/>
        <v>0.3</v>
      </c>
      <c r="K11457" s="312">
        <f>+K11448</f>
        <v>0.3</v>
      </c>
      <c r="L11457" s="1433"/>
      <c r="M11457" s="1433"/>
      <c r="N11457" s="1433"/>
      <c r="O11457" s="1433"/>
      <c r="P11457" s="1433"/>
      <c r="Q11457" s="1433"/>
      <c r="R11457" s="1433"/>
      <c r="S11457" s="1433"/>
      <c r="T11457" s="1433"/>
      <c r="U11457" s="1433"/>
      <c r="V11457" s="1433"/>
      <c r="W11457" s="1433"/>
      <c r="X11457" s="1433"/>
      <c r="Y11457" s="1433"/>
      <c r="Z11457" s="1433"/>
      <c r="AA11457" s="1433"/>
      <c r="AB11457" s="1433"/>
      <c r="AC11457" s="1433"/>
      <c r="AD11457" s="1433"/>
      <c r="AE11457" s="1433"/>
      <c r="AF11457" s="1433"/>
      <c r="AG11457" s="1433"/>
      <c r="AH11457" s="1433"/>
      <c r="AI11457" s="1433"/>
      <c r="AJ11457" s="1433"/>
      <c r="AK11457" s="1433"/>
      <c r="AL11457" s="1433"/>
    </row>
    <row r="11458" spans="1:38">
      <c r="A11458" s="3656" t="s">
        <v>4116</v>
      </c>
      <c r="B11458" s="1433">
        <f>+B11456*B11457</f>
        <v>0.49237500000000001</v>
      </c>
      <c r="C11458" s="1433">
        <f>+C11456*C11457</f>
        <v>1.479465</v>
      </c>
      <c r="D11458" s="1433">
        <f>+D11456*D11457</f>
        <v>2.4700650000000004</v>
      </c>
      <c r="E11458" s="1433">
        <f>+E11456*E11457</f>
        <v>3.462615</v>
      </c>
      <c r="F11458" s="22">
        <f>+SUM(B11458:E11458)</f>
        <v>7.9045199999999998</v>
      </c>
      <c r="G11458" s="1433">
        <f>+G11456*G11457</f>
        <v>23.880480000000002</v>
      </c>
      <c r="H11458" s="1433">
        <f>+H11456*H11457</f>
        <v>40.128971999999997</v>
      </c>
      <c r="I11458" s="1433">
        <f>+I11456*I11457</f>
        <v>56.69753008779994</v>
      </c>
      <c r="J11458" s="1433">
        <f>+J11456*J11457</f>
        <v>73.600206673647378</v>
      </c>
      <c r="K11458" s="1433">
        <f>+K11456*K11457</f>
        <v>82.550154457553333</v>
      </c>
      <c r="L11458" s="1433"/>
      <c r="M11458" s="1433"/>
      <c r="N11458" s="1433"/>
      <c r="O11458" s="1433"/>
      <c r="P11458" s="1433"/>
      <c r="Q11458" s="1433"/>
      <c r="R11458" s="1433"/>
      <c r="S11458" s="1433"/>
      <c r="T11458" s="1433"/>
      <c r="U11458" s="1433"/>
      <c r="V11458" s="1433"/>
      <c r="W11458" s="1433"/>
      <c r="X11458" s="1433"/>
      <c r="Y11458" s="1433"/>
      <c r="Z11458" s="1433"/>
      <c r="AA11458" s="1433"/>
      <c r="AB11458" s="1433"/>
      <c r="AC11458" s="1433"/>
      <c r="AD11458" s="1433"/>
      <c r="AE11458" s="1433"/>
      <c r="AF11458" s="1433"/>
      <c r="AG11458" s="1433"/>
      <c r="AH11458" s="1433"/>
      <c r="AI11458" s="1433"/>
      <c r="AJ11458" s="1433"/>
      <c r="AK11458" s="1433"/>
      <c r="AL11458" s="1433"/>
    </row>
    <row r="11459" spans="1:38">
      <c r="A11459" s="3656" t="s">
        <v>2701</v>
      </c>
      <c r="B11459" s="2079">
        <f>+B11404</f>
        <v>13.72085</v>
      </c>
      <c r="C11459" s="2079">
        <f>+C11404</f>
        <v>14.3741</v>
      </c>
      <c r="D11459" s="2079">
        <f>+D11404</f>
        <v>15.592616</v>
      </c>
      <c r="E11459" s="2079">
        <f>+E11404</f>
        <v>16.803540000000005</v>
      </c>
      <c r="F11459" s="92">
        <f>+SUM(B11459:E11459)</f>
        <v>60.491106000000009</v>
      </c>
      <c r="G11459" s="2079">
        <f>+G11404</f>
        <v>72.626943999999995</v>
      </c>
      <c r="H11459" s="2079">
        <f>+H11404</f>
        <v>93.009487999999976</v>
      </c>
      <c r="I11459" s="2079">
        <f>+I11404</f>
        <v>113.75709871866633</v>
      </c>
      <c r="J11459" s="2079">
        <f>+J11404</f>
        <v>135.00148406436978</v>
      </c>
      <c r="K11459" s="2079">
        <f>+K11404</f>
        <v>101.30533051175701</v>
      </c>
      <c r="L11459" s="1433"/>
      <c r="M11459" s="1433"/>
      <c r="N11459" s="1433"/>
      <c r="O11459" s="1433"/>
      <c r="P11459" s="1433"/>
      <c r="Q11459" s="1433"/>
      <c r="R11459" s="1433"/>
      <c r="S11459" s="1433"/>
      <c r="T11459" s="1433"/>
      <c r="U11459" s="1433"/>
      <c r="V11459" s="1433"/>
      <c r="W11459" s="1433"/>
      <c r="X11459" s="1433"/>
      <c r="Y11459" s="1433"/>
      <c r="Z11459" s="1433"/>
      <c r="AA11459" s="1433"/>
      <c r="AB11459" s="1433"/>
      <c r="AC11459" s="1433"/>
      <c r="AD11459" s="1433"/>
      <c r="AE11459" s="1433"/>
      <c r="AF11459" s="1433"/>
      <c r="AG11459" s="1433"/>
      <c r="AH11459" s="1433"/>
      <c r="AI11459" s="1433"/>
      <c r="AJ11459" s="1433"/>
      <c r="AK11459" s="1433"/>
      <c r="AL11459" s="1433"/>
    </row>
    <row r="11460" spans="1:38">
      <c r="A11460" s="323" t="s">
        <v>4117</v>
      </c>
      <c r="B11460" s="22">
        <f>+SUM(B11458:B11459)</f>
        <v>14.213225000000001</v>
      </c>
      <c r="C11460" s="22">
        <f>+SUM(C11458:C11459)</f>
        <v>15.853565</v>
      </c>
      <c r="D11460" s="22">
        <f>+SUM(D11458:D11459)</f>
        <v>18.062681000000001</v>
      </c>
      <c r="E11460" s="22">
        <f>+SUM(E11458:E11459)</f>
        <v>20.266155000000005</v>
      </c>
      <c r="F11460" s="22">
        <f>+SUM(B11460:E11460)</f>
        <v>68.395626000000007</v>
      </c>
      <c r="G11460" s="22">
        <f>+SUM(G11458:G11459)</f>
        <v>96.507424</v>
      </c>
      <c r="H11460" s="22">
        <f>+SUM(H11458:H11459)</f>
        <v>133.13845999999998</v>
      </c>
      <c r="I11460" s="22">
        <f>+SUM(I11458:I11459)</f>
        <v>170.45462880646627</v>
      </c>
      <c r="J11460" s="22">
        <f>+SUM(J11458:J11459)</f>
        <v>208.60169073801717</v>
      </c>
      <c r="K11460" s="22">
        <f>+SUM(K11458:K11459)</f>
        <v>183.85548496931034</v>
      </c>
      <c r="L11460" s="1433"/>
      <c r="M11460" s="1433"/>
      <c r="N11460" s="1433"/>
      <c r="O11460" s="1433"/>
      <c r="P11460" s="1433"/>
      <c r="Q11460" s="1433"/>
      <c r="R11460" s="1433"/>
      <c r="S11460" s="1433"/>
      <c r="T11460" s="1433"/>
      <c r="U11460" s="1433"/>
      <c r="V11460" s="1433"/>
      <c r="W11460" s="1433"/>
      <c r="X11460" s="1433"/>
      <c r="Y11460" s="1433"/>
      <c r="Z11460" s="1433"/>
      <c r="AA11460" s="1433"/>
      <c r="AB11460" s="1433"/>
      <c r="AC11460" s="1433"/>
      <c r="AD11460" s="1433"/>
      <c r="AE11460" s="1433"/>
      <c r="AF11460" s="1433"/>
      <c r="AG11460" s="1433"/>
      <c r="AH11460" s="1433"/>
      <c r="AI11460" s="1433"/>
      <c r="AJ11460" s="1433"/>
      <c r="AK11460" s="1433"/>
      <c r="AL11460" s="1433"/>
    </row>
    <row r="11461" spans="1:38">
      <c r="A11461" s="3656" t="s">
        <v>4118</v>
      </c>
      <c r="B11461" s="326">
        <f>+B11452</f>
        <v>50</v>
      </c>
      <c r="C11461" s="326">
        <f t="shared" ref="C11461:J11461" si="2025">+C11452</f>
        <v>50</v>
      </c>
      <c r="D11461" s="326">
        <f t="shared" si="2025"/>
        <v>50</v>
      </c>
      <c r="E11461" s="326">
        <f t="shared" si="2025"/>
        <v>50</v>
      </c>
      <c r="F11461" s="327">
        <f t="shared" si="2025"/>
        <v>49.999999999999993</v>
      </c>
      <c r="G11461" s="326">
        <f t="shared" si="2025"/>
        <v>49.999999999999993</v>
      </c>
      <c r="H11461" s="326">
        <f t="shared" si="2025"/>
        <v>49.999999999999993</v>
      </c>
      <c r="I11461" s="326">
        <f t="shared" si="2025"/>
        <v>49.999999999999993</v>
      </c>
      <c r="J11461" s="326">
        <f t="shared" si="2025"/>
        <v>49.999999999999993</v>
      </c>
      <c r="K11461" s="326">
        <f>+K11452</f>
        <v>49.999999999999993</v>
      </c>
      <c r="L11461" s="1433"/>
      <c r="M11461" s="1433"/>
      <c r="N11461" s="1433"/>
      <c r="O11461" s="1433"/>
      <c r="P11461" s="1433"/>
      <c r="Q11461" s="1433"/>
      <c r="R11461" s="1433"/>
      <c r="S11461" s="1433"/>
      <c r="T11461" s="1433"/>
      <c r="U11461" s="1433"/>
      <c r="V11461" s="1433"/>
      <c r="W11461" s="1433"/>
      <c r="X11461" s="1433"/>
      <c r="Y11461" s="1433"/>
      <c r="Z11461" s="1433"/>
      <c r="AA11461" s="1433"/>
      <c r="AB11461" s="1433"/>
      <c r="AC11461" s="1433"/>
      <c r="AD11461" s="1433"/>
      <c r="AE11461" s="1433"/>
      <c r="AF11461" s="1433"/>
      <c r="AG11461" s="1433"/>
      <c r="AH11461" s="1433"/>
      <c r="AI11461" s="1433"/>
      <c r="AJ11461" s="1433"/>
      <c r="AK11461" s="1433"/>
      <c r="AL11461" s="1433"/>
    </row>
    <row r="11462" spans="1:38">
      <c r="A11462" s="314" t="s">
        <v>4120</v>
      </c>
      <c r="B11462" s="2590">
        <f>+B11460*B11461/1000</f>
        <v>0.71066125000000013</v>
      </c>
      <c r="C11462" s="2590">
        <f>+C11460*C11461/1000</f>
        <v>0.79267824999999992</v>
      </c>
      <c r="D11462" s="2590">
        <f>+D11460*D11461/1000</f>
        <v>0.90313405000000013</v>
      </c>
      <c r="E11462" s="2590">
        <f>+E11460*E11461/1000</f>
        <v>1.0133077500000003</v>
      </c>
      <c r="F11462" s="2590">
        <f>+SUM(B11462:E11462)</f>
        <v>3.4197813000000004</v>
      </c>
      <c r="G11462" s="2590">
        <f>+G11460*G11461/1000</f>
        <v>4.8253711999999993</v>
      </c>
      <c r="H11462" s="2590">
        <f>+H11460*H11461/1000</f>
        <v>6.6569229999999981</v>
      </c>
      <c r="I11462" s="2590">
        <f>+I11460*I11461/1000</f>
        <v>8.5227314403233123</v>
      </c>
      <c r="J11462" s="2590">
        <f>+J11460*J11461/1000</f>
        <v>10.430084536900857</v>
      </c>
      <c r="K11462" s="2590">
        <f>+K11460*K11461/1000</f>
        <v>9.1927742484655148</v>
      </c>
      <c r="L11462" s="1433"/>
      <c r="M11462" s="1433"/>
      <c r="N11462" s="1433"/>
      <c r="O11462" s="1433"/>
      <c r="P11462" s="1433"/>
      <c r="Q11462" s="1433"/>
      <c r="R11462" s="1433"/>
      <c r="S11462" s="1433"/>
      <c r="T11462" s="1433"/>
      <c r="U11462" s="1433"/>
      <c r="V11462" s="1433"/>
      <c r="W11462" s="1433"/>
      <c r="X11462" s="1433"/>
      <c r="Y11462" s="1433"/>
      <c r="Z11462" s="1433"/>
      <c r="AA11462" s="1433"/>
      <c r="AB11462" s="1433"/>
      <c r="AC11462" s="1433"/>
      <c r="AD11462" s="1433"/>
      <c r="AE11462" s="1433"/>
      <c r="AF11462" s="1433"/>
      <c r="AG11462" s="1433"/>
      <c r="AH11462" s="1433"/>
      <c r="AI11462" s="1433"/>
      <c r="AJ11462" s="1433"/>
      <c r="AK11462" s="1433"/>
      <c r="AL11462" s="1433"/>
    </row>
    <row r="11463" spans="1:38">
      <c r="A11463" s="323"/>
      <c r="B11463" s="22"/>
      <c r="C11463" s="22"/>
      <c r="D11463" s="22"/>
      <c r="E11463" s="22"/>
      <c r="F11463" s="22"/>
      <c r="G11463" s="22"/>
      <c r="H11463" s="22"/>
      <c r="I11463" s="22"/>
      <c r="J11463" s="22"/>
      <c r="K11463" s="22"/>
      <c r="L11463" s="1433"/>
      <c r="M11463" s="1433"/>
      <c r="N11463" s="1433"/>
      <c r="O11463" s="1433"/>
      <c r="P11463" s="1433"/>
      <c r="Q11463" s="1433"/>
      <c r="R11463" s="1433"/>
      <c r="S11463" s="1433"/>
      <c r="T11463" s="1433"/>
      <c r="U11463" s="1433"/>
      <c r="V11463" s="1433"/>
      <c r="W11463" s="1433"/>
      <c r="X11463" s="1433"/>
      <c r="Y11463" s="1433"/>
      <c r="Z11463" s="1433"/>
      <c r="AA11463" s="1433"/>
      <c r="AB11463" s="1433"/>
      <c r="AC11463" s="1433"/>
      <c r="AD11463" s="1433"/>
      <c r="AE11463" s="1433"/>
      <c r="AF11463" s="1433"/>
      <c r="AG11463" s="1433"/>
      <c r="AH11463" s="1433"/>
      <c r="AI11463" s="1433"/>
      <c r="AJ11463" s="1433"/>
      <c r="AK11463" s="1433"/>
      <c r="AL11463" s="1433"/>
    </row>
    <row r="11464" spans="1:38">
      <c r="A11464" s="125" t="s">
        <v>347</v>
      </c>
      <c r="B11464" s="22"/>
      <c r="C11464" s="22"/>
      <c r="D11464" s="22"/>
      <c r="E11464" s="22"/>
      <c r="F11464" s="22"/>
      <c r="G11464" s="22"/>
      <c r="H11464" s="22"/>
      <c r="I11464" s="22"/>
      <c r="J11464" s="22"/>
      <c r="K11464" s="22"/>
      <c r="L11464" s="1433"/>
      <c r="M11464" s="1433"/>
      <c r="N11464" s="1433"/>
      <c r="O11464" s="1433"/>
      <c r="P11464" s="1433"/>
      <c r="Q11464" s="1433"/>
      <c r="R11464" s="1433"/>
      <c r="S11464" s="1433"/>
      <c r="T11464" s="1433"/>
      <c r="U11464" s="1433"/>
      <c r="V11464" s="1433"/>
      <c r="W11464" s="1433"/>
      <c r="X11464" s="1433"/>
      <c r="Y11464" s="1433"/>
      <c r="Z11464" s="1433"/>
      <c r="AA11464" s="1433"/>
      <c r="AB11464" s="1433"/>
      <c r="AC11464" s="1433"/>
      <c r="AD11464" s="1433"/>
      <c r="AE11464" s="1433"/>
      <c r="AF11464" s="1433"/>
      <c r="AG11464" s="1433"/>
      <c r="AH11464" s="1433"/>
      <c r="AI11464" s="1433"/>
      <c r="AJ11464" s="1433"/>
      <c r="AK11464" s="1433"/>
      <c r="AL11464" s="1433"/>
    </row>
    <row r="11465" spans="1:38">
      <c r="A11465" s="3213" t="s">
        <v>4121</v>
      </c>
      <c r="B11465" s="1433">
        <f>+B11453</f>
        <v>1.7766531250000002</v>
      </c>
      <c r="C11465" s="1433">
        <f t="shared" ref="C11465:J11465" si="2026">+C11453</f>
        <v>1.989788125</v>
      </c>
      <c r="D11465" s="1433">
        <f t="shared" si="2026"/>
        <v>2.2570990000000002</v>
      </c>
      <c r="E11465" s="1433">
        <f t="shared" si="2026"/>
        <v>2.5929052499999989</v>
      </c>
      <c r="F11465" s="22">
        <f>+SUM(B11465:E11465)</f>
        <v>8.6164454999999993</v>
      </c>
      <c r="G11465" s="1433">
        <f t="shared" si="2026"/>
        <v>12.397632000000002</v>
      </c>
      <c r="H11465" s="1433">
        <f t="shared" si="2026"/>
        <v>17.276688</v>
      </c>
      <c r="I11465" s="1433">
        <f t="shared" si="2026"/>
        <v>22.047834140525062</v>
      </c>
      <c r="J11465" s="1433">
        <f t="shared" si="2026"/>
        <v>27.184176184492102</v>
      </c>
      <c r="K11465" s="1433">
        <f>+K11453</f>
        <v>24.145280741698144</v>
      </c>
      <c r="L11465" s="1433"/>
      <c r="M11465" s="1433"/>
      <c r="N11465" s="1433"/>
      <c r="O11465" s="1433"/>
      <c r="P11465" s="1433"/>
      <c r="Q11465" s="1433"/>
      <c r="R11465" s="1433"/>
      <c r="S11465" s="1433"/>
      <c r="T11465" s="1433"/>
      <c r="U11465" s="1433"/>
      <c r="V11465" s="1433"/>
      <c r="W11465" s="1433"/>
      <c r="X11465" s="1433"/>
      <c r="Y11465" s="1433"/>
      <c r="Z11465" s="1433"/>
      <c r="AA11465" s="1433"/>
      <c r="AB11465" s="1433"/>
      <c r="AC11465" s="1433"/>
      <c r="AD11465" s="1433"/>
      <c r="AE11465" s="1433"/>
      <c r="AF11465" s="1433"/>
      <c r="AG11465" s="1433"/>
      <c r="AH11465" s="1433"/>
      <c r="AI11465" s="1433"/>
      <c r="AJ11465" s="1433"/>
      <c r="AK11465" s="1433"/>
      <c r="AL11465" s="1433"/>
    </row>
    <row r="11466" spans="1:38">
      <c r="A11466" s="3213" t="s">
        <v>4122</v>
      </c>
      <c r="B11466" s="1433">
        <f>+B11462</f>
        <v>0.71066125000000013</v>
      </c>
      <c r="C11466" s="1433">
        <f t="shared" ref="C11466:J11466" si="2027">+C11462</f>
        <v>0.79267824999999992</v>
      </c>
      <c r="D11466" s="1433">
        <f t="shared" si="2027"/>
        <v>0.90313405000000013</v>
      </c>
      <c r="E11466" s="1433">
        <f t="shared" si="2027"/>
        <v>1.0133077500000003</v>
      </c>
      <c r="F11466" s="22">
        <f>+SUM(B11466:E11466)</f>
        <v>3.4197813000000004</v>
      </c>
      <c r="G11466" s="1433">
        <f t="shared" si="2027"/>
        <v>4.8253711999999993</v>
      </c>
      <c r="H11466" s="1433">
        <f t="shared" si="2027"/>
        <v>6.6569229999999981</v>
      </c>
      <c r="I11466" s="1433">
        <f t="shared" si="2027"/>
        <v>8.5227314403233123</v>
      </c>
      <c r="J11466" s="1433">
        <f t="shared" si="2027"/>
        <v>10.430084536900857</v>
      </c>
      <c r="K11466" s="1433">
        <f>+K11462</f>
        <v>9.1927742484655148</v>
      </c>
      <c r="L11466" s="1433"/>
      <c r="M11466" s="1433"/>
      <c r="N11466" s="1433"/>
      <c r="O11466" s="1433"/>
      <c r="P11466" s="1433"/>
      <c r="Q11466" s="1433"/>
      <c r="R11466" s="1433"/>
      <c r="S11466" s="1433"/>
      <c r="T11466" s="1433"/>
      <c r="U11466" s="1433"/>
      <c r="V11466" s="1433"/>
      <c r="W11466" s="1433"/>
      <c r="X11466" s="1433"/>
      <c r="Y11466" s="1433"/>
      <c r="Z11466" s="1433"/>
      <c r="AA11466" s="1433"/>
      <c r="AB11466" s="1433"/>
      <c r="AC11466" s="1433"/>
      <c r="AD11466" s="1433"/>
      <c r="AE11466" s="1433"/>
      <c r="AF11466" s="1433"/>
      <c r="AG11466" s="1433"/>
      <c r="AH11466" s="1433"/>
      <c r="AI11466" s="1433"/>
      <c r="AJ11466" s="1433"/>
      <c r="AK11466" s="1433"/>
      <c r="AL11466" s="1433"/>
    </row>
    <row r="11467" spans="1:38">
      <c r="A11467" s="314" t="s">
        <v>4123</v>
      </c>
      <c r="B11467" s="2590">
        <f>+B11465+B11466</f>
        <v>2.4873143750000004</v>
      </c>
      <c r="C11467" s="2590">
        <f t="shared" ref="C11467:K11467" si="2028">+C11465+C11466</f>
        <v>2.7824663749999998</v>
      </c>
      <c r="D11467" s="2590">
        <f t="shared" si="2028"/>
        <v>3.1602330500000004</v>
      </c>
      <c r="E11467" s="2590">
        <f t="shared" si="2028"/>
        <v>3.6062129999999994</v>
      </c>
      <c r="F11467" s="2590">
        <f>+SUM(B11467:E11467)</f>
        <v>12.036226800000001</v>
      </c>
      <c r="G11467" s="2590">
        <f t="shared" si="2028"/>
        <v>17.223003200000001</v>
      </c>
      <c r="H11467" s="2590">
        <f t="shared" si="2028"/>
        <v>23.933610999999999</v>
      </c>
      <c r="I11467" s="2590">
        <f t="shared" si="2028"/>
        <v>30.570565580848374</v>
      </c>
      <c r="J11467" s="2590">
        <f t="shared" si="2028"/>
        <v>37.614260721392959</v>
      </c>
      <c r="K11467" s="2590">
        <f t="shared" si="2028"/>
        <v>33.338054990163656</v>
      </c>
      <c r="L11467" s="1433"/>
      <c r="M11467" s="1433"/>
      <c r="N11467" s="1433"/>
      <c r="O11467" s="1433"/>
      <c r="P11467" s="1433"/>
      <c r="Q11467" s="1433"/>
      <c r="R11467" s="1433"/>
      <c r="S11467" s="1433"/>
      <c r="T11467" s="1433"/>
      <c r="U11467" s="1433"/>
      <c r="V11467" s="1433"/>
      <c r="W11467" s="1433"/>
      <c r="X11467" s="1433"/>
      <c r="Y11467" s="1433"/>
      <c r="Z11467" s="1433"/>
      <c r="AA11467" s="1433"/>
      <c r="AB11467" s="1433"/>
      <c r="AC11467" s="1433"/>
      <c r="AD11467" s="1433"/>
      <c r="AE11467" s="1433"/>
      <c r="AF11467" s="1433"/>
      <c r="AG11467" s="1433"/>
      <c r="AH11467" s="1433"/>
      <c r="AI11467" s="1433"/>
      <c r="AJ11467" s="1433"/>
      <c r="AK11467" s="1433"/>
      <c r="AL11467" s="1433"/>
    </row>
    <row r="11468" spans="1:38">
      <c r="A11468" s="321"/>
      <c r="B11468" s="107"/>
      <c r="C11468" s="107"/>
      <c r="D11468" s="107"/>
      <c r="E11468" s="107"/>
      <c r="F11468" s="322"/>
      <c r="G11468" s="107"/>
      <c r="H11468" s="107"/>
      <c r="I11468" s="107"/>
      <c r="J11468" s="107"/>
      <c r="K11468" s="107"/>
      <c r="L11468" s="1433"/>
      <c r="M11468" s="1433"/>
      <c r="N11468" s="1433"/>
      <c r="O11468" s="1433"/>
      <c r="P11468" s="1433"/>
      <c r="Q11468" s="1433"/>
      <c r="R11468" s="1433"/>
      <c r="S11468" s="1433"/>
      <c r="T11468" s="1433"/>
      <c r="U11468" s="1433"/>
      <c r="V11468" s="1433"/>
      <c r="W11468" s="1433"/>
      <c r="X11468" s="1433"/>
      <c r="Y11468" s="1433"/>
      <c r="Z11468" s="1433"/>
      <c r="AA11468" s="1433"/>
      <c r="AB11468" s="1433"/>
      <c r="AC11468" s="1433"/>
      <c r="AD11468" s="1433"/>
      <c r="AE11468" s="1433"/>
      <c r="AF11468" s="1433"/>
      <c r="AG11468" s="1433"/>
      <c r="AH11468" s="1433"/>
      <c r="AI11468" s="1433"/>
      <c r="AJ11468" s="1433"/>
      <c r="AK11468" s="1433"/>
      <c r="AL11468" s="1433"/>
    </row>
    <row r="11469" spans="1:38">
      <c r="A11469" s="320"/>
      <c r="B11469" s="24"/>
      <c r="C11469" s="24"/>
      <c r="D11469" s="24"/>
      <c r="E11469" s="24"/>
      <c r="F11469" s="44"/>
      <c r="G11469" s="24"/>
      <c r="H11469" s="24"/>
      <c r="I11469" s="24"/>
      <c r="J11469" s="24"/>
      <c r="K11469" s="24"/>
      <c r="L11469" s="1433"/>
      <c r="M11469" s="1433"/>
      <c r="N11469" s="1433"/>
      <c r="O11469" s="1433"/>
      <c r="P11469" s="1433"/>
      <c r="Q11469" s="1433"/>
      <c r="R11469" s="1433"/>
      <c r="S11469" s="1433"/>
      <c r="T11469" s="1433"/>
      <c r="U11469" s="1433"/>
      <c r="V11469" s="1433"/>
      <c r="W11469" s="1433"/>
      <c r="X11469" s="1433"/>
      <c r="Y11469" s="1433"/>
      <c r="Z11469" s="1433"/>
      <c r="AA11469" s="1433"/>
      <c r="AB11469" s="1433"/>
      <c r="AC11469" s="1433"/>
      <c r="AD11469" s="1433"/>
      <c r="AE11469" s="1433"/>
      <c r="AF11469" s="1433"/>
      <c r="AG11469" s="1433"/>
      <c r="AH11469" s="1433"/>
      <c r="AI11469" s="1433"/>
      <c r="AJ11469" s="1433"/>
      <c r="AK11469" s="1433"/>
      <c r="AL11469" s="1433"/>
    </row>
    <row r="11470" spans="1:38">
      <c r="A11470" s="320"/>
      <c r="B11470" s="24"/>
      <c r="C11470" s="24"/>
      <c r="D11470" s="24"/>
      <c r="E11470" s="24"/>
      <c r="F11470" s="44"/>
      <c r="G11470" s="24"/>
      <c r="H11470" s="24"/>
      <c r="I11470" s="24"/>
      <c r="J11470" s="24"/>
      <c r="K11470" s="24"/>
      <c r="L11470" s="1433"/>
      <c r="M11470" s="1433"/>
      <c r="N11470" s="1433"/>
      <c r="O11470" s="1433"/>
      <c r="P11470" s="1433"/>
      <c r="Q11470" s="1433"/>
      <c r="R11470" s="1433"/>
      <c r="S11470" s="1433"/>
      <c r="T11470" s="1433"/>
      <c r="U11470" s="1433"/>
      <c r="V11470" s="1433"/>
      <c r="W11470" s="1433"/>
      <c r="X11470" s="1433"/>
      <c r="Y11470" s="1433"/>
      <c r="Z11470" s="1433"/>
      <c r="AA11470" s="1433"/>
      <c r="AB11470" s="1433"/>
      <c r="AC11470" s="1433"/>
      <c r="AD11470" s="1433"/>
      <c r="AE11470" s="1433"/>
      <c r="AF11470" s="1433"/>
      <c r="AG11470" s="1433"/>
      <c r="AH11470" s="1433"/>
      <c r="AI11470" s="1433"/>
      <c r="AJ11470" s="1433"/>
      <c r="AK11470" s="1433"/>
      <c r="AL11470" s="1433"/>
    </row>
    <row r="11471" spans="1:38">
      <c r="A11471" s="3650" t="s">
        <v>4124</v>
      </c>
      <c r="B11471" s="3651"/>
      <c r="C11471" s="3651"/>
      <c r="D11471" s="3651"/>
      <c r="E11471" s="3651"/>
      <c r="F11471" s="3651"/>
      <c r="G11471" s="3651"/>
      <c r="H11471" s="3651"/>
      <c r="I11471" s="3651"/>
      <c r="J11471" s="3651"/>
      <c r="K11471" s="3651"/>
      <c r="L11471" s="1433"/>
      <c r="M11471" s="1433"/>
      <c r="N11471" s="1433"/>
      <c r="O11471" s="1433"/>
      <c r="P11471" s="1433"/>
      <c r="Q11471" s="1433"/>
      <c r="R11471" s="1433"/>
      <c r="S11471" s="1433"/>
      <c r="T11471" s="1433"/>
      <c r="U11471" s="1433"/>
      <c r="V11471" s="1433"/>
      <c r="W11471" s="1433"/>
      <c r="X11471" s="1433"/>
      <c r="Y11471" s="1433"/>
      <c r="Z11471" s="1433"/>
      <c r="AA11471" s="1433"/>
      <c r="AB11471" s="1433"/>
      <c r="AC11471" s="1433"/>
      <c r="AD11471" s="1433"/>
      <c r="AE11471" s="1433"/>
      <c r="AF11471" s="1433"/>
      <c r="AG11471" s="1433"/>
      <c r="AH11471" s="1433"/>
      <c r="AI11471" s="1433"/>
      <c r="AJ11471" s="1433"/>
      <c r="AK11471" s="1433"/>
      <c r="AL11471" s="1433"/>
    </row>
    <row r="11472" spans="1:38">
      <c r="A11472" s="125" t="s">
        <v>4112</v>
      </c>
      <c r="B11472" s="309"/>
      <c r="C11472" s="309"/>
      <c r="D11472" s="309"/>
      <c r="E11472" s="309"/>
      <c r="F11472" s="309"/>
      <c r="G11472" s="309"/>
      <c r="H11472" s="309"/>
      <c r="I11472" s="309"/>
      <c r="J11472" s="309"/>
      <c r="K11472" s="309"/>
      <c r="L11472" s="1433"/>
      <c r="M11472" s="1433"/>
      <c r="N11472" s="1433"/>
      <c r="O11472" s="1433"/>
      <c r="P11472" s="1433"/>
      <c r="Q11472" s="1433"/>
      <c r="R11472" s="1433"/>
      <c r="S11472" s="1433"/>
      <c r="T11472" s="1433"/>
      <c r="U11472" s="1433"/>
      <c r="V11472" s="1433"/>
      <c r="W11472" s="1433"/>
      <c r="X11472" s="1433"/>
      <c r="Y11472" s="1433"/>
      <c r="Z11472" s="1433"/>
      <c r="AA11472" s="1433"/>
      <c r="AB11472" s="1433"/>
      <c r="AC11472" s="1433"/>
      <c r="AD11472" s="1433"/>
      <c r="AE11472" s="1433"/>
      <c r="AF11472" s="1433"/>
      <c r="AG11472" s="1433"/>
      <c r="AH11472" s="1433"/>
      <c r="AI11472" s="1433"/>
      <c r="AJ11472" s="1433"/>
      <c r="AK11472" s="1433"/>
      <c r="AL11472" s="1433"/>
    </row>
    <row r="11473" spans="1:38">
      <c r="A11473" s="3213" t="s">
        <v>787</v>
      </c>
      <c r="B11473" s="1433">
        <f>+B11438</f>
        <v>0.489913125</v>
      </c>
      <c r="C11473" s="1433">
        <f>+C11438</f>
        <v>1.474395975</v>
      </c>
      <c r="D11473" s="1433">
        <f>+D11438</f>
        <v>2.4617892000000001</v>
      </c>
      <c r="E11473" s="1433">
        <f>+E11438</f>
        <v>3.4656745499999997</v>
      </c>
      <c r="F11473" s="22">
        <f t="shared" ref="F11473:F11478" si="2029">+SUM(B11473:E11473)</f>
        <v>7.8917728499999988</v>
      </c>
      <c r="G11473" s="1433">
        <f>+G11438</f>
        <v>24.214320000000001</v>
      </c>
      <c r="H11473" s="1433">
        <f>+H11438</f>
        <v>41.127091199999995</v>
      </c>
      <c r="I11473" s="1433">
        <f>+I11438</f>
        <v>58.352829672858192</v>
      </c>
      <c r="J11473" s="1433">
        <f>+J11438</f>
        <v>75.979049450235664</v>
      </c>
      <c r="K11473" s="1433">
        <f>+K11438</f>
        <v>85.66704852216229</v>
      </c>
      <c r="L11473" s="1433"/>
      <c r="M11473" s="1433"/>
      <c r="N11473" s="1433"/>
      <c r="O11473" s="1433"/>
      <c r="P11473" s="1433"/>
      <c r="Q11473" s="1433"/>
      <c r="R11473" s="1433"/>
      <c r="S11473" s="1433"/>
      <c r="T11473" s="1433"/>
      <c r="U11473" s="1433"/>
      <c r="V11473" s="1433"/>
      <c r="W11473" s="1433"/>
      <c r="X11473" s="1433"/>
      <c r="Y11473" s="1433"/>
      <c r="Z11473" s="1433"/>
      <c r="AA11473" s="1433"/>
      <c r="AB11473" s="1433"/>
      <c r="AC11473" s="1433"/>
      <c r="AD11473" s="1433"/>
      <c r="AE11473" s="1433"/>
      <c r="AF11473" s="1433"/>
      <c r="AG11473" s="1433"/>
      <c r="AH11473" s="1433"/>
      <c r="AI11473" s="1433"/>
      <c r="AJ11473" s="1433"/>
      <c r="AK11473" s="1433"/>
      <c r="AL11473" s="1433"/>
    </row>
    <row r="11474" spans="1:38">
      <c r="A11474" s="3213" t="s">
        <v>4125</v>
      </c>
      <c r="B11474" s="93">
        <v>0</v>
      </c>
      <c r="C11474" s="93">
        <v>0</v>
      </c>
      <c r="D11474" s="93">
        <v>0</v>
      </c>
      <c r="E11474" s="93">
        <v>0</v>
      </c>
      <c r="F11474" s="22">
        <f t="shared" si="2029"/>
        <v>0</v>
      </c>
      <c r="G11474" s="93">
        <v>0</v>
      </c>
      <c r="H11474" s="93">
        <v>0</v>
      </c>
      <c r="I11474" s="93">
        <v>0</v>
      </c>
      <c r="J11474" s="93">
        <v>0</v>
      </c>
      <c r="K11474" s="93">
        <v>0</v>
      </c>
      <c r="L11474" s="1433"/>
      <c r="M11474" s="1433"/>
      <c r="N11474" s="1433"/>
      <c r="O11474" s="1433"/>
      <c r="P11474" s="1433"/>
      <c r="Q11474" s="1433"/>
      <c r="R11474" s="1433"/>
      <c r="S11474" s="1433"/>
      <c r="T11474" s="1433"/>
      <c r="U11474" s="1433"/>
      <c r="V11474" s="1433"/>
      <c r="W11474" s="1433"/>
      <c r="X11474" s="1433"/>
      <c r="Y11474" s="1433"/>
      <c r="Z11474" s="1433"/>
      <c r="AA11474" s="1433"/>
      <c r="AB11474" s="1433"/>
      <c r="AC11474" s="1433"/>
      <c r="AD11474" s="1433"/>
      <c r="AE11474" s="1433"/>
      <c r="AF11474" s="1433"/>
      <c r="AG11474" s="1433"/>
      <c r="AH11474" s="1433"/>
      <c r="AI11474" s="1433"/>
      <c r="AJ11474" s="1433"/>
      <c r="AK11474" s="1433"/>
      <c r="AL11474" s="1433"/>
    </row>
    <row r="11475" spans="1:38">
      <c r="A11475" s="3213" t="s">
        <v>4126</v>
      </c>
      <c r="B11475" s="21">
        <f>+B11465</f>
        <v>1.7766531250000002</v>
      </c>
      <c r="C11475" s="21">
        <f>+C11465</f>
        <v>1.989788125</v>
      </c>
      <c r="D11475" s="21">
        <f>+D11465</f>
        <v>2.2570990000000002</v>
      </c>
      <c r="E11475" s="21">
        <f>+E11465</f>
        <v>2.5929052499999989</v>
      </c>
      <c r="F11475" s="22">
        <f t="shared" si="2029"/>
        <v>8.6164454999999993</v>
      </c>
      <c r="G11475" s="21">
        <f>+G11465</f>
        <v>12.397632000000002</v>
      </c>
      <c r="H11475" s="21">
        <f>+H11465</f>
        <v>17.276688</v>
      </c>
      <c r="I11475" s="21">
        <f>+I11465</f>
        <v>22.047834140525062</v>
      </c>
      <c r="J11475" s="21">
        <f>+J11465</f>
        <v>27.184176184492102</v>
      </c>
      <c r="K11475" s="21">
        <f>+K11465</f>
        <v>24.145280741698144</v>
      </c>
      <c r="L11475" s="1433"/>
      <c r="M11475" s="1433"/>
      <c r="N11475" s="1433"/>
      <c r="O11475" s="1433"/>
      <c r="P11475" s="1433"/>
      <c r="Q11475" s="1433"/>
      <c r="R11475" s="1433"/>
      <c r="S11475" s="1433"/>
      <c r="T11475" s="1433"/>
      <c r="U11475" s="1433"/>
      <c r="V11475" s="1433"/>
      <c r="W11475" s="1433"/>
      <c r="X11475" s="1433"/>
      <c r="Y11475" s="1433"/>
      <c r="Z11475" s="1433"/>
      <c r="AA11475" s="1433"/>
      <c r="AB11475" s="1433"/>
      <c r="AC11475" s="1433"/>
      <c r="AD11475" s="1433"/>
      <c r="AE11475" s="1433"/>
      <c r="AF11475" s="1433"/>
      <c r="AG11475" s="1433"/>
      <c r="AH11475" s="1433"/>
      <c r="AI11475" s="1433"/>
      <c r="AJ11475" s="1433"/>
      <c r="AK11475" s="1433"/>
      <c r="AL11475" s="1433"/>
    </row>
    <row r="11476" spans="1:38">
      <c r="A11476" s="3213" t="s">
        <v>4127</v>
      </c>
      <c r="B11476" s="21">
        <f>+$F11500*B$11428*3/1000</f>
        <v>0.1477125</v>
      </c>
      <c r="C11476" s="21">
        <f>+$F11500*C$11428*3/1000</f>
        <v>0.44454149999999998</v>
      </c>
      <c r="D11476" s="21">
        <f>+$F11500*D$11428*3/1000</f>
        <v>0.74224800000000002</v>
      </c>
      <c r="E11476" s="21">
        <f>+$F11500*E$11428*3/1000</f>
        <v>1.0449269999999999</v>
      </c>
      <c r="F11476" s="22">
        <f t="shared" si="2029"/>
        <v>2.379429</v>
      </c>
      <c r="G11476" s="21">
        <f>+$F11500*G$11428*12/1000</f>
        <v>7.3008000000000015</v>
      </c>
      <c r="H11476" s="21">
        <f>+$F11500*H$11428*12/1000</f>
        <v>12.400128</v>
      </c>
      <c r="I11476" s="21">
        <f>+$F11500*I$11428*12/1000</f>
        <v>17.59381799181654</v>
      </c>
      <c r="J11476" s="21">
        <f>+$F11500*J$11428*12/1000</f>
        <v>22.908256115648943</v>
      </c>
      <c r="K11476" s="21">
        <f>+$F11500*K$11428*12/1000</f>
        <v>25.82926086095345</v>
      </c>
      <c r="L11476" s="1433"/>
      <c r="M11476" s="1433"/>
      <c r="N11476" s="1433"/>
      <c r="O11476" s="1433"/>
      <c r="P11476" s="1433"/>
      <c r="Q11476" s="1433"/>
      <c r="R11476" s="1433"/>
      <c r="S11476" s="1433"/>
      <c r="T11476" s="1433"/>
      <c r="U11476" s="1433"/>
      <c r="V11476" s="1433"/>
      <c r="W11476" s="1433"/>
      <c r="X11476" s="1433"/>
      <c r="Y11476" s="1433"/>
      <c r="Z11476" s="1433"/>
      <c r="AA11476" s="1433"/>
      <c r="AB11476" s="1433"/>
      <c r="AC11476" s="1433"/>
      <c r="AD11476" s="1433"/>
      <c r="AE11476" s="1433"/>
      <c r="AF11476" s="1433"/>
      <c r="AG11476" s="1433"/>
      <c r="AH11476" s="1433"/>
      <c r="AI11476" s="1433"/>
      <c r="AJ11476" s="1433"/>
      <c r="AK11476" s="1433"/>
      <c r="AL11476" s="1433"/>
    </row>
    <row r="11477" spans="1:38">
      <c r="A11477" s="3213" t="s">
        <v>4128</v>
      </c>
      <c r="B11477" s="155">
        <f>+$F11502*B$11428*3/1000</f>
        <v>9.6997874999999997E-2</v>
      </c>
      <c r="C11477" s="155">
        <f>+$F11502*C$11428*3/1000</f>
        <v>0.29191558499999998</v>
      </c>
      <c r="D11477" s="155">
        <f>+$F11502*D$11428*3/1000</f>
        <v>0.48740952000000004</v>
      </c>
      <c r="E11477" s="155">
        <f>+$F11502*E$11428*3/1000</f>
        <v>0.68616873</v>
      </c>
      <c r="F11477" s="92">
        <f t="shared" si="2029"/>
        <v>1.5624917100000002</v>
      </c>
      <c r="G11477" s="155">
        <f>+$F11502*G$11428*12/1000</f>
        <v>4.7941919999999998</v>
      </c>
      <c r="H11477" s="155">
        <f>+$F11502*H$11428*12/1000</f>
        <v>8.1427507200000004</v>
      </c>
      <c r="I11477" s="155">
        <f>+$F11502*I$11428*12/1000</f>
        <v>11.553273814626195</v>
      </c>
      <c r="J11477" s="155">
        <f>+$F11502*J$11428*12/1000</f>
        <v>15.043088182609472</v>
      </c>
      <c r="K11477" s="155">
        <f>+$F11502*K$11428*12/1000</f>
        <v>16.961214632026103</v>
      </c>
      <c r="L11477" s="1433"/>
      <c r="M11477" s="1433"/>
      <c r="N11477" s="1433"/>
      <c r="O11477" s="1433"/>
      <c r="P11477" s="1433"/>
      <c r="Q11477" s="1433"/>
      <c r="R11477" s="1433"/>
      <c r="S11477" s="1433"/>
      <c r="T11477" s="1433"/>
      <c r="U11477" s="1433"/>
      <c r="V11477" s="1433"/>
      <c r="W11477" s="1433"/>
      <c r="X11477" s="1433"/>
      <c r="Y11477" s="1433"/>
      <c r="Z11477" s="1433"/>
      <c r="AA11477" s="1433"/>
      <c r="AB11477" s="1433"/>
      <c r="AC11477" s="1433"/>
      <c r="AD11477" s="1433"/>
      <c r="AE11477" s="1433"/>
      <c r="AF11477" s="1433"/>
      <c r="AG11477" s="1433"/>
      <c r="AH11477" s="1433"/>
      <c r="AI11477" s="1433"/>
      <c r="AJ11477" s="1433"/>
      <c r="AK11477" s="1433"/>
      <c r="AL11477" s="1433"/>
    </row>
    <row r="11478" spans="1:38">
      <c r="A11478" s="314" t="s">
        <v>4129</v>
      </c>
      <c r="B11478" s="2590">
        <f>+B11473-SUM(B11474:B11477)</f>
        <v>-1.5314503750000001</v>
      </c>
      <c r="C11478" s="2590">
        <f>+C11473-SUM(C11474:C11477)</f>
        <v>-1.2518492350000001</v>
      </c>
      <c r="D11478" s="2590">
        <f>+D11473-SUM(D11474:D11477)</f>
        <v>-1.02496732</v>
      </c>
      <c r="E11478" s="2590">
        <f>+E11473-SUM(E11474:E11477)</f>
        <v>-0.85832642999999953</v>
      </c>
      <c r="F11478" s="2590">
        <f t="shared" si="2029"/>
        <v>-4.6665933600000002</v>
      </c>
      <c r="G11478" s="2590">
        <f>+G11473-SUM(G11474:G11477)</f>
        <v>-0.27830400000000211</v>
      </c>
      <c r="H11478" s="2590">
        <f>+H11473-SUM(H11474:H11477)</f>
        <v>3.3075244799999908</v>
      </c>
      <c r="I11478" s="2590">
        <f>+I11473-SUM(I11474:I11477)</f>
        <v>7.1579037258903924</v>
      </c>
      <c r="J11478" s="2590">
        <f>+J11473-SUM(J11474:J11477)</f>
        <v>10.843528967485156</v>
      </c>
      <c r="K11478" s="2590">
        <f>+K11473-SUM(K11474:K11477)</f>
        <v>18.731292287484592</v>
      </c>
      <c r="L11478" s="1433"/>
      <c r="M11478" s="1433"/>
      <c r="N11478" s="1433"/>
      <c r="O11478" s="1433"/>
      <c r="P11478" s="1433"/>
      <c r="Q11478" s="1433"/>
      <c r="R11478" s="1433"/>
      <c r="S11478" s="1433"/>
      <c r="T11478" s="1433"/>
      <c r="U11478" s="1433"/>
      <c r="V11478" s="1433"/>
      <c r="W11478" s="1433"/>
      <c r="X11478" s="1433"/>
      <c r="Y11478" s="1433"/>
      <c r="Z11478" s="1433"/>
      <c r="AA11478" s="1433"/>
      <c r="AB11478" s="1433"/>
      <c r="AC11478" s="1433"/>
      <c r="AD11478" s="1433"/>
      <c r="AE11478" s="1433"/>
      <c r="AF11478" s="1433"/>
      <c r="AG11478" s="1433"/>
      <c r="AH11478" s="1433"/>
      <c r="AI11478" s="1433"/>
      <c r="AJ11478" s="1433"/>
      <c r="AK11478" s="1433"/>
      <c r="AL11478" s="1433"/>
    </row>
    <row r="11479" spans="1:38">
      <c r="A11479" s="24" t="s">
        <v>3627</v>
      </c>
      <c r="B11479" s="112">
        <f t="shared" ref="B11479:K11479" si="2030">+B11478/B11473</f>
        <v>-3.1259631490787272</v>
      </c>
      <c r="C11479" s="112">
        <f t="shared" si="2030"/>
        <v>-0.849059042636087</v>
      </c>
      <c r="D11479" s="112">
        <f t="shared" si="2030"/>
        <v>-0.41635056324075187</v>
      </c>
      <c r="E11479" s="112">
        <f t="shared" si="2030"/>
        <v>-0.24766504113896085</v>
      </c>
      <c r="F11479" s="211">
        <f t="shared" si="2030"/>
        <v>-0.59132383162802271</v>
      </c>
      <c r="G11479" s="112">
        <f t="shared" si="2030"/>
        <v>-1.1493364257183438E-2</v>
      </c>
      <c r="H11479" s="112">
        <f t="shared" si="2030"/>
        <v>8.0422037724855955E-2</v>
      </c>
      <c r="I11479" s="112">
        <f t="shared" si="2030"/>
        <v>0.12266592324690241</v>
      </c>
      <c r="J11479" s="112">
        <f t="shared" si="2030"/>
        <v>0.14271735492805013</v>
      </c>
      <c r="K11479" s="112">
        <f t="shared" si="2030"/>
        <v>0.21865224273063122</v>
      </c>
      <c r="L11479" s="1433"/>
      <c r="M11479" s="1433"/>
      <c r="N11479" s="1433"/>
      <c r="O11479" s="1433"/>
      <c r="P11479" s="1433"/>
      <c r="Q11479" s="1433"/>
      <c r="R11479" s="1433"/>
      <c r="S11479" s="1433"/>
      <c r="T11479" s="1433"/>
      <c r="U11479" s="1433"/>
      <c r="V11479" s="1433"/>
      <c r="W11479" s="1433"/>
      <c r="X11479" s="1433"/>
      <c r="Y11479" s="1433"/>
      <c r="Z11479" s="1433"/>
      <c r="AA11479" s="1433"/>
      <c r="AB11479" s="1433"/>
      <c r="AC11479" s="1433"/>
      <c r="AD11479" s="1433"/>
      <c r="AE11479" s="1433"/>
      <c r="AF11479" s="1433"/>
      <c r="AG11479" s="1433"/>
      <c r="AH11479" s="1433"/>
      <c r="AI11479" s="1433"/>
      <c r="AJ11479" s="1433"/>
      <c r="AK11479" s="1433"/>
      <c r="AL11479" s="1433"/>
    </row>
    <row r="11480" spans="1:38">
      <c r="A11480" s="1433"/>
      <c r="B11480" s="1433"/>
      <c r="C11480" s="1433"/>
      <c r="D11480" s="1433"/>
      <c r="E11480" s="1433"/>
      <c r="F11480" s="1433"/>
      <c r="G11480" s="1433"/>
      <c r="H11480" s="1433"/>
      <c r="I11480" s="1433"/>
      <c r="J11480" s="1433"/>
      <c r="K11480" s="1433"/>
      <c r="L11480" s="1433"/>
      <c r="M11480" s="1433"/>
      <c r="N11480" s="1433"/>
      <c r="O11480" s="1433"/>
      <c r="P11480" s="1433"/>
      <c r="Q11480" s="1433"/>
      <c r="R11480" s="1433"/>
      <c r="S11480" s="1433"/>
      <c r="T11480" s="1433"/>
      <c r="U11480" s="1433"/>
      <c r="V11480" s="1433"/>
      <c r="W11480" s="1433"/>
      <c r="X11480" s="1433"/>
      <c r="Y11480" s="1433"/>
      <c r="Z11480" s="1433"/>
      <c r="AA11480" s="1433"/>
      <c r="AB11480" s="1433"/>
      <c r="AC11480" s="1433"/>
      <c r="AD11480" s="1433"/>
      <c r="AE11480" s="1433"/>
      <c r="AF11480" s="1433"/>
      <c r="AG11480" s="1433"/>
      <c r="AH11480" s="1433"/>
      <c r="AI11480" s="1433"/>
      <c r="AJ11480" s="1433"/>
      <c r="AK11480" s="1433"/>
      <c r="AL11480" s="1433"/>
    </row>
    <row r="11481" spans="1:38">
      <c r="A11481" s="125" t="s">
        <v>4113</v>
      </c>
      <c r="B11481" s="1433"/>
      <c r="C11481" s="1433"/>
      <c r="D11481" s="1433"/>
      <c r="E11481" s="1433"/>
      <c r="F11481" s="1433"/>
      <c r="G11481" s="1433"/>
      <c r="H11481" s="1433"/>
      <c r="I11481" s="1433"/>
      <c r="J11481" s="1433"/>
      <c r="K11481" s="1433"/>
      <c r="L11481" s="1433"/>
      <c r="M11481" s="1433"/>
      <c r="N11481" s="1433"/>
      <c r="O11481" s="1433"/>
      <c r="P11481" s="1433"/>
      <c r="Q11481" s="1433"/>
      <c r="R11481" s="1433"/>
      <c r="S11481" s="1433"/>
      <c r="T11481" s="1433"/>
      <c r="U11481" s="1433"/>
      <c r="V11481" s="1433"/>
      <c r="W11481" s="1433"/>
      <c r="X11481" s="1433"/>
      <c r="Y11481" s="1433"/>
      <c r="Z11481" s="1433"/>
      <c r="AA11481" s="1433"/>
      <c r="AB11481" s="1433"/>
      <c r="AC11481" s="1433"/>
      <c r="AD11481" s="1433"/>
      <c r="AE11481" s="1433"/>
      <c r="AF11481" s="1433"/>
      <c r="AG11481" s="1433"/>
      <c r="AH11481" s="1433"/>
      <c r="AI11481" s="1433"/>
      <c r="AJ11481" s="1433"/>
      <c r="AK11481" s="1433"/>
      <c r="AL11481" s="1433"/>
    </row>
    <row r="11482" spans="1:38">
      <c r="A11482" s="3213" t="s">
        <v>787</v>
      </c>
      <c r="B11482" s="1433">
        <f>+B11439</f>
        <v>0.58986525000000012</v>
      </c>
      <c r="C11482" s="1433">
        <f>+C11439</f>
        <v>1.7723990700000003</v>
      </c>
      <c r="D11482" s="1433">
        <f>+D11439</f>
        <v>2.9591378700000002</v>
      </c>
      <c r="E11482" s="1433">
        <f>+E11439</f>
        <v>4.1482127699999998</v>
      </c>
      <c r="F11482" s="22">
        <f t="shared" ref="F11482:F11487" si="2031">+SUM(B11482:E11482)</f>
        <v>9.4696149600000012</v>
      </c>
      <c r="G11482" s="1433">
        <f>+G11439</f>
        <v>28.60881504</v>
      </c>
      <c r="H11482" s="1433">
        <f>+H11439</f>
        <v>48.074508456000004</v>
      </c>
      <c r="I11482" s="1433">
        <f>+I11439</f>
        <v>67.923641045184326</v>
      </c>
      <c r="J11482" s="1433">
        <f>+J11439</f>
        <v>88.173047595029558</v>
      </c>
      <c r="K11482" s="1433">
        <f>+K11439</f>
        <v>98.895085040148913</v>
      </c>
      <c r="L11482" s="1433"/>
      <c r="M11482" s="1433"/>
      <c r="N11482" s="1433"/>
      <c r="O11482" s="1433"/>
      <c r="P11482" s="1433"/>
      <c r="Q11482" s="1433"/>
      <c r="R11482" s="1433"/>
      <c r="S11482" s="1433"/>
      <c r="T11482" s="1433"/>
      <c r="U11482" s="1433"/>
      <c r="V11482" s="1433"/>
      <c r="W11482" s="1433"/>
      <c r="X11482" s="1433"/>
      <c r="Y11482" s="1433"/>
      <c r="Z11482" s="1433"/>
      <c r="AA11482" s="1433"/>
      <c r="AB11482" s="1433"/>
      <c r="AC11482" s="1433"/>
      <c r="AD11482" s="1433"/>
      <c r="AE11482" s="1433"/>
      <c r="AF11482" s="1433"/>
      <c r="AG11482" s="1433"/>
      <c r="AH11482" s="1433"/>
      <c r="AI11482" s="1433"/>
      <c r="AJ11482" s="1433"/>
      <c r="AK11482" s="1433"/>
      <c r="AL11482" s="1433"/>
    </row>
    <row r="11483" spans="1:38">
      <c r="A11483" s="3213" t="s">
        <v>4125</v>
      </c>
      <c r="B11483" s="93">
        <v>0</v>
      </c>
      <c r="C11483" s="93">
        <v>0</v>
      </c>
      <c r="D11483" s="93">
        <v>0</v>
      </c>
      <c r="E11483" s="93">
        <v>0</v>
      </c>
      <c r="F11483" s="22">
        <f t="shared" si="2031"/>
        <v>0</v>
      </c>
      <c r="G11483" s="93">
        <v>0</v>
      </c>
      <c r="H11483" s="93">
        <v>0</v>
      </c>
      <c r="I11483" s="93">
        <v>0</v>
      </c>
      <c r="J11483" s="93">
        <v>0</v>
      </c>
      <c r="K11483" s="93">
        <v>0</v>
      </c>
      <c r="L11483" s="1433"/>
      <c r="M11483" s="1433"/>
      <c r="N11483" s="1433"/>
      <c r="O11483" s="1433"/>
      <c r="P11483" s="1433"/>
      <c r="Q11483" s="1433"/>
      <c r="R11483" s="1433"/>
      <c r="S11483" s="1433"/>
      <c r="T11483" s="1433"/>
      <c r="U11483" s="1433"/>
      <c r="V11483" s="1433"/>
      <c r="W11483" s="1433"/>
      <c r="X11483" s="1433"/>
      <c r="Y11483" s="1433"/>
      <c r="Z11483" s="1433"/>
      <c r="AA11483" s="1433"/>
      <c r="AB11483" s="1433"/>
      <c r="AC11483" s="1433"/>
      <c r="AD11483" s="1433"/>
      <c r="AE11483" s="1433"/>
      <c r="AF11483" s="1433"/>
      <c r="AG11483" s="1433"/>
      <c r="AH11483" s="1433"/>
      <c r="AI11483" s="1433"/>
      <c r="AJ11483" s="1433"/>
      <c r="AK11483" s="1433"/>
      <c r="AL11483" s="1433"/>
    </row>
    <row r="11484" spans="1:38">
      <c r="A11484" s="3213" t="s">
        <v>4126</v>
      </c>
      <c r="B11484" s="21">
        <f>+B11466</f>
        <v>0.71066125000000013</v>
      </c>
      <c r="C11484" s="21">
        <f>+C11466</f>
        <v>0.79267824999999992</v>
      </c>
      <c r="D11484" s="21">
        <f>+D11466</f>
        <v>0.90313405000000013</v>
      </c>
      <c r="E11484" s="21">
        <f>+E11466</f>
        <v>1.0133077500000003</v>
      </c>
      <c r="F11484" s="22">
        <f t="shared" si="2031"/>
        <v>3.4197813000000004</v>
      </c>
      <c r="G11484" s="21">
        <f>+G11466</f>
        <v>4.8253711999999993</v>
      </c>
      <c r="H11484" s="21">
        <f>+H11466</f>
        <v>6.6569229999999981</v>
      </c>
      <c r="I11484" s="21">
        <f>+I11466</f>
        <v>8.5227314403233123</v>
      </c>
      <c r="J11484" s="21">
        <f>+J11466</f>
        <v>10.430084536900857</v>
      </c>
      <c r="K11484" s="21">
        <f>+K11466</f>
        <v>9.1927742484655148</v>
      </c>
      <c r="L11484" s="1433"/>
      <c r="M11484" s="1433"/>
      <c r="N11484" s="1433"/>
      <c r="O11484" s="1433"/>
      <c r="P11484" s="1433"/>
      <c r="Q11484" s="1433"/>
      <c r="R11484" s="1433"/>
      <c r="S11484" s="1433"/>
      <c r="T11484" s="1433"/>
      <c r="U11484" s="1433"/>
      <c r="V11484" s="1433"/>
      <c r="W11484" s="1433"/>
      <c r="X11484" s="1433"/>
      <c r="Y11484" s="1433"/>
      <c r="Z11484" s="1433"/>
      <c r="AA11484" s="1433"/>
      <c r="AB11484" s="1433"/>
      <c r="AC11484" s="1433"/>
      <c r="AD11484" s="1433"/>
      <c r="AE11484" s="1433"/>
      <c r="AF11484" s="1433"/>
      <c r="AG11484" s="1433"/>
      <c r="AH11484" s="1433"/>
      <c r="AI11484" s="1433"/>
      <c r="AJ11484" s="1433"/>
      <c r="AK11484" s="1433"/>
      <c r="AL11484" s="1433"/>
    </row>
    <row r="11485" spans="1:38">
      <c r="A11485" s="3213" t="s">
        <v>4127</v>
      </c>
      <c r="B11485" s="21">
        <f>+$F11501*B$11429*3/1000</f>
        <v>0.12801749999999998</v>
      </c>
      <c r="C11485" s="21">
        <f t="shared" ref="C11485:E11486" si="2032">+$F11501*C$11429*3/1000</f>
        <v>0.38466090000000003</v>
      </c>
      <c r="D11485" s="21">
        <f t="shared" si="2032"/>
        <v>0.64221690000000009</v>
      </c>
      <c r="E11485" s="21">
        <f t="shared" si="2032"/>
        <v>0.90027990000000002</v>
      </c>
      <c r="F11485" s="22">
        <f t="shared" si="2031"/>
        <v>2.0551752000000003</v>
      </c>
      <c r="G11485" s="21">
        <f t="shared" ref="G11485:K11486" si="2033">+$F11501*G$11429*3/1000</f>
        <v>1.5522312</v>
      </c>
      <c r="H11485" s="21">
        <f t="shared" si="2033"/>
        <v>2.6083831799999997</v>
      </c>
      <c r="I11485" s="21">
        <f t="shared" si="2033"/>
        <v>3.6853394557069965</v>
      </c>
      <c r="J11485" s="21">
        <f t="shared" si="2033"/>
        <v>4.7840134337870799</v>
      </c>
      <c r="K11485" s="21">
        <f t="shared" si="2033"/>
        <v>5.3657600397409668</v>
      </c>
      <c r="L11485" s="1433"/>
      <c r="M11485" s="1433"/>
      <c r="N11485" s="1433"/>
      <c r="O11485" s="1433"/>
      <c r="P11485" s="1433"/>
      <c r="Q11485" s="1433"/>
      <c r="R11485" s="1433"/>
      <c r="S11485" s="1433"/>
      <c r="T11485" s="1433"/>
      <c r="U11485" s="1433"/>
      <c r="V11485" s="1433"/>
      <c r="W11485" s="1433"/>
      <c r="X11485" s="1433"/>
      <c r="Y11485" s="1433"/>
      <c r="Z11485" s="1433"/>
      <c r="AA11485" s="1433"/>
      <c r="AB11485" s="1433"/>
      <c r="AC11485" s="1433"/>
      <c r="AD11485" s="1433"/>
      <c r="AE11485" s="1433"/>
      <c r="AF11485" s="1433"/>
      <c r="AG11485" s="1433"/>
      <c r="AH11485" s="1433"/>
      <c r="AI11485" s="1433"/>
      <c r="AJ11485" s="1433"/>
      <c r="AK11485" s="1433"/>
      <c r="AL11485" s="1433"/>
    </row>
    <row r="11486" spans="1:38">
      <c r="A11486" s="3213" t="s">
        <v>4128</v>
      </c>
      <c r="B11486" s="21">
        <f>+$F11502*B$11429*3/1000</f>
        <v>3.8799149999999998E-2</v>
      </c>
      <c r="C11486" s="21">
        <f t="shared" si="2032"/>
        <v>0.11658184200000002</v>
      </c>
      <c r="D11486" s="21">
        <f t="shared" si="2032"/>
        <v>0.194641122</v>
      </c>
      <c r="E11486" s="21">
        <f t="shared" si="2032"/>
        <v>0.27285406200000001</v>
      </c>
      <c r="F11486" s="92">
        <f t="shared" si="2031"/>
        <v>0.62287617600000011</v>
      </c>
      <c r="G11486" s="21">
        <f t="shared" si="2033"/>
        <v>0.47044545600000004</v>
      </c>
      <c r="H11486" s="21">
        <f t="shared" si="2033"/>
        <v>0.79054074839999999</v>
      </c>
      <c r="I11486" s="21">
        <f t="shared" si="2033"/>
        <v>1.1169413427296591</v>
      </c>
      <c r="J11486" s="21">
        <f t="shared" si="2033"/>
        <v>1.4499240714708534</v>
      </c>
      <c r="K11486" s="21">
        <f t="shared" si="2033"/>
        <v>1.6262380428138008</v>
      </c>
      <c r="L11486" s="1433"/>
      <c r="M11486" s="1433"/>
      <c r="N11486" s="1433"/>
      <c r="O11486" s="1433"/>
      <c r="P11486" s="1433"/>
      <c r="Q11486" s="1433"/>
      <c r="R11486" s="1433"/>
      <c r="S11486" s="1433"/>
      <c r="T11486" s="1433"/>
      <c r="U11486" s="1433"/>
      <c r="V11486" s="1433"/>
      <c r="W11486" s="1433"/>
      <c r="X11486" s="1433"/>
      <c r="Y11486" s="1433"/>
      <c r="Z11486" s="1433"/>
      <c r="AA11486" s="1433"/>
      <c r="AB11486" s="1433"/>
      <c r="AC11486" s="1433"/>
      <c r="AD11486" s="1433"/>
      <c r="AE11486" s="1433"/>
      <c r="AF11486" s="1433"/>
      <c r="AG11486" s="1433"/>
      <c r="AH11486" s="1433"/>
      <c r="AI11486" s="1433"/>
      <c r="AJ11486" s="1433"/>
      <c r="AK11486" s="1433"/>
      <c r="AL11486" s="1433"/>
    </row>
    <row r="11487" spans="1:38">
      <c r="A11487" s="314" t="s">
        <v>4129</v>
      </c>
      <c r="B11487" s="2590">
        <f>+B11482-SUM(B11483:B11486)</f>
        <v>-0.28761265000000003</v>
      </c>
      <c r="C11487" s="2590">
        <f>+C11482-SUM(C11483:C11486)</f>
        <v>0.47847807800000042</v>
      </c>
      <c r="D11487" s="2590">
        <f>+D11482-SUM(D11483:D11486)</f>
        <v>1.219145798</v>
      </c>
      <c r="E11487" s="2590">
        <f>+E11482-SUM(E11483:E11486)</f>
        <v>1.9617710579999996</v>
      </c>
      <c r="F11487" s="2590">
        <f t="shared" si="2031"/>
        <v>3.371782284</v>
      </c>
      <c r="G11487" s="2590">
        <f>+G11482-SUM(G11483:G11486)</f>
        <v>21.760767184000002</v>
      </c>
      <c r="H11487" s="2590">
        <f>+H11482-SUM(H11483:H11486)</f>
        <v>38.018661527600003</v>
      </c>
      <c r="I11487" s="2590">
        <f>+I11482-SUM(I11483:I11486)</f>
        <v>54.598628806424358</v>
      </c>
      <c r="J11487" s="2590">
        <f>+J11482-SUM(J11483:J11486)</f>
        <v>71.509025552870767</v>
      </c>
      <c r="K11487" s="2590">
        <f>+K11482-SUM(K11483:K11486)</f>
        <v>82.71031270912863</v>
      </c>
      <c r="L11487" s="1433"/>
      <c r="M11487" s="1433"/>
      <c r="N11487" s="1433"/>
      <c r="O11487" s="1433"/>
      <c r="P11487" s="1433"/>
      <c r="Q11487" s="1433"/>
      <c r="R11487" s="1433"/>
      <c r="S11487" s="1433"/>
      <c r="T11487" s="1433"/>
      <c r="U11487" s="1433"/>
      <c r="V11487" s="1433"/>
      <c r="W11487" s="1433"/>
      <c r="X11487" s="1433"/>
      <c r="Y11487" s="1433"/>
      <c r="Z11487" s="1433"/>
      <c r="AA11487" s="1433"/>
      <c r="AB11487" s="1433"/>
      <c r="AC11487" s="1433"/>
      <c r="AD11487" s="1433"/>
      <c r="AE11487" s="1433"/>
      <c r="AF11487" s="1433"/>
      <c r="AG11487" s="1433"/>
      <c r="AH11487" s="1433"/>
      <c r="AI11487" s="1433"/>
      <c r="AJ11487" s="1433"/>
      <c r="AK11487" s="1433"/>
      <c r="AL11487" s="1433"/>
    </row>
    <row r="11488" spans="1:38">
      <c r="A11488" s="24" t="s">
        <v>3627</v>
      </c>
      <c r="B11488" s="112">
        <f>+B11487/B$11482</f>
        <v>-0.48759042849193096</v>
      </c>
      <c r="C11488" s="112">
        <f>+C11487/C$11482</f>
        <v>0.2699606911890336</v>
      </c>
      <c r="D11488" s="112">
        <f>+D11487/D$11482</f>
        <v>0.41199357771052414</v>
      </c>
      <c r="E11488" s="112">
        <f>+E11487/E$11482</f>
        <v>0.47291958411284668</v>
      </c>
      <c r="F11488" s="211">
        <f t="shared" ref="F11488:K11488" si="2034">+F11487/F11482</f>
        <v>0.35606329277827359</v>
      </c>
      <c r="G11488" s="112">
        <f t="shared" si="2034"/>
        <v>0.76063154498271746</v>
      </c>
      <c r="H11488" s="112">
        <f t="shared" si="2034"/>
        <v>0.79082787840454838</v>
      </c>
      <c r="I11488" s="112">
        <f t="shared" si="2034"/>
        <v>0.80382364617503543</v>
      </c>
      <c r="J11488" s="112">
        <f t="shared" si="2034"/>
        <v>0.81100775694297123</v>
      </c>
      <c r="K11488" s="112">
        <f t="shared" si="2034"/>
        <v>0.83634401725374241</v>
      </c>
      <c r="L11488" s="1433"/>
      <c r="M11488" s="1433"/>
      <c r="N11488" s="1433"/>
      <c r="O11488" s="1433"/>
      <c r="P11488" s="1433"/>
      <c r="Q11488" s="1433"/>
      <c r="R11488" s="1433"/>
      <c r="S11488" s="1433"/>
      <c r="T11488" s="1433"/>
      <c r="U11488" s="1433"/>
      <c r="V11488" s="1433"/>
      <c r="W11488" s="1433"/>
      <c r="X11488" s="1433"/>
      <c r="Y11488" s="1433"/>
      <c r="Z11488" s="1433"/>
      <c r="AA11488" s="1433"/>
      <c r="AB11488" s="1433"/>
      <c r="AC11488" s="1433"/>
      <c r="AD11488" s="1433"/>
      <c r="AE11488" s="1433"/>
      <c r="AF11488" s="1433"/>
      <c r="AG11488" s="1433"/>
      <c r="AH11488" s="1433"/>
      <c r="AI11488" s="1433"/>
      <c r="AJ11488" s="1433"/>
      <c r="AK11488" s="1433"/>
      <c r="AL11488" s="1433"/>
    </row>
    <row r="11489" spans="1:38">
      <c r="A11489" s="1433"/>
      <c r="B11489" s="1433"/>
      <c r="C11489" s="1433"/>
      <c r="D11489" s="1433"/>
      <c r="E11489" s="1433"/>
      <c r="F11489" s="1433"/>
      <c r="G11489" s="1433"/>
      <c r="H11489" s="1433"/>
      <c r="I11489" s="1433"/>
      <c r="J11489" s="1433"/>
      <c r="K11489" s="1433"/>
      <c r="L11489" s="1433"/>
      <c r="M11489" s="1433"/>
      <c r="N11489" s="1433"/>
      <c r="O11489" s="1433"/>
      <c r="P11489" s="1433"/>
      <c r="Q11489" s="1433"/>
      <c r="R11489" s="1433"/>
      <c r="S11489" s="1433"/>
      <c r="T11489" s="1433"/>
      <c r="U11489" s="1433"/>
      <c r="V11489" s="1433"/>
      <c r="W11489" s="1433"/>
      <c r="X11489" s="1433"/>
      <c r="Y11489" s="1433"/>
      <c r="Z11489" s="1433"/>
      <c r="AA11489" s="1433"/>
      <c r="AB11489" s="1433"/>
      <c r="AC11489" s="1433"/>
      <c r="AD11489" s="1433"/>
      <c r="AE11489" s="1433"/>
      <c r="AF11489" s="1433"/>
      <c r="AG11489" s="1433"/>
      <c r="AH11489" s="1433"/>
      <c r="AI11489" s="1433"/>
      <c r="AJ11489" s="1433"/>
      <c r="AK11489" s="1433"/>
      <c r="AL11489" s="1433"/>
    </row>
    <row r="11490" spans="1:38">
      <c r="A11490" s="125" t="s">
        <v>4130</v>
      </c>
      <c r="B11490" s="1433"/>
      <c r="C11490" s="1433"/>
      <c r="D11490" s="1433"/>
      <c r="E11490" s="1433"/>
      <c r="F11490" s="1433"/>
      <c r="G11490" s="1433"/>
      <c r="H11490" s="1433"/>
      <c r="I11490" s="1433"/>
      <c r="J11490" s="1433"/>
      <c r="K11490" s="1433"/>
      <c r="L11490" s="1433"/>
      <c r="M11490" s="1433"/>
      <c r="N11490" s="1433"/>
      <c r="O11490" s="1433"/>
      <c r="P11490" s="1433"/>
      <c r="Q11490" s="1433"/>
      <c r="R11490" s="1433"/>
      <c r="S11490" s="1433"/>
      <c r="T11490" s="1433"/>
      <c r="U11490" s="1433"/>
      <c r="V11490" s="1433"/>
      <c r="W11490" s="1433"/>
      <c r="X11490" s="1433"/>
      <c r="Y11490" s="1433"/>
      <c r="Z11490" s="1433"/>
      <c r="AA11490" s="1433"/>
      <c r="AB11490" s="1433"/>
      <c r="AC11490" s="1433"/>
      <c r="AD11490" s="1433"/>
      <c r="AE11490" s="1433"/>
      <c r="AF11490" s="1433"/>
      <c r="AG11490" s="1433"/>
      <c r="AH11490" s="1433"/>
      <c r="AI11490" s="1433"/>
      <c r="AJ11490" s="1433"/>
      <c r="AK11490" s="1433"/>
      <c r="AL11490" s="1433"/>
    </row>
    <row r="11491" spans="1:38">
      <c r="A11491" s="3213" t="s">
        <v>787</v>
      </c>
      <c r="B11491" s="1433">
        <f>+B11482+B11473</f>
        <v>1.0797783750000001</v>
      </c>
      <c r="C11491" s="1433">
        <f>+C11482+C11473</f>
        <v>3.2467950450000003</v>
      </c>
      <c r="D11491" s="1433">
        <f>+D11482+D11473</f>
        <v>5.4209270700000003</v>
      </c>
      <c r="E11491" s="1433">
        <f>+E11482+E11473</f>
        <v>7.6138873199999999</v>
      </c>
      <c r="F11491" s="22">
        <f t="shared" ref="F11491:F11496" si="2035">+SUM(B11491:E11491)</f>
        <v>17.36138781</v>
      </c>
      <c r="G11491" s="1433">
        <f t="shared" ref="G11491:K11495" si="2036">+G11482+G11473</f>
        <v>52.823135039999997</v>
      </c>
      <c r="H11491" s="1433">
        <f t="shared" si="2036"/>
        <v>89.201599655999999</v>
      </c>
      <c r="I11491" s="1433">
        <f t="shared" si="2036"/>
        <v>126.27647071804252</v>
      </c>
      <c r="J11491" s="1433">
        <f t="shared" si="2036"/>
        <v>164.15209704526524</v>
      </c>
      <c r="K11491" s="1433">
        <f t="shared" si="2036"/>
        <v>184.5621335623112</v>
      </c>
      <c r="L11491" s="1433"/>
      <c r="M11491" s="1433"/>
      <c r="N11491" s="1433"/>
      <c r="O11491" s="1433"/>
      <c r="P11491" s="1433"/>
      <c r="Q11491" s="1433"/>
      <c r="R11491" s="1433"/>
      <c r="S11491" s="1433"/>
      <c r="T11491" s="1433"/>
      <c r="U11491" s="1433"/>
      <c r="V11491" s="1433"/>
      <c r="W11491" s="1433"/>
      <c r="X11491" s="1433"/>
      <c r="Y11491" s="1433"/>
      <c r="Z11491" s="1433"/>
      <c r="AA11491" s="1433"/>
      <c r="AB11491" s="1433"/>
      <c r="AC11491" s="1433"/>
      <c r="AD11491" s="1433"/>
      <c r="AE11491" s="1433"/>
      <c r="AF11491" s="1433"/>
      <c r="AG11491" s="1433"/>
      <c r="AH11491" s="1433"/>
      <c r="AI11491" s="1433"/>
      <c r="AJ11491" s="1433"/>
      <c r="AK11491" s="1433"/>
      <c r="AL11491" s="1433"/>
    </row>
    <row r="11492" spans="1:38">
      <c r="A11492" s="3213" t="s">
        <v>4125</v>
      </c>
      <c r="B11492" s="1433">
        <f t="shared" ref="B11492:E11495" si="2037">+B11483+B11474</f>
        <v>0</v>
      </c>
      <c r="C11492" s="1433">
        <f t="shared" si="2037"/>
        <v>0</v>
      </c>
      <c r="D11492" s="1433">
        <f t="shared" si="2037"/>
        <v>0</v>
      </c>
      <c r="E11492" s="1433">
        <f t="shared" si="2037"/>
        <v>0</v>
      </c>
      <c r="F11492" s="22">
        <f t="shared" si="2035"/>
        <v>0</v>
      </c>
      <c r="G11492" s="1433">
        <f t="shared" si="2036"/>
        <v>0</v>
      </c>
      <c r="H11492" s="1433">
        <f t="shared" si="2036"/>
        <v>0</v>
      </c>
      <c r="I11492" s="1433">
        <f t="shared" si="2036"/>
        <v>0</v>
      </c>
      <c r="J11492" s="1433">
        <f t="shared" si="2036"/>
        <v>0</v>
      </c>
      <c r="K11492" s="1433">
        <f t="shared" si="2036"/>
        <v>0</v>
      </c>
      <c r="L11492" s="1433"/>
      <c r="M11492" s="1433"/>
      <c r="N11492" s="1433"/>
      <c r="O11492" s="1433"/>
      <c r="P11492" s="1433"/>
      <c r="Q11492" s="1433"/>
      <c r="R11492" s="1433"/>
      <c r="S11492" s="1433"/>
      <c r="T11492" s="1433"/>
      <c r="U11492" s="1433"/>
      <c r="V11492" s="1433"/>
      <c r="W11492" s="1433"/>
      <c r="X11492" s="1433"/>
      <c r="Y11492" s="1433"/>
      <c r="Z11492" s="1433"/>
      <c r="AA11492" s="1433"/>
      <c r="AB11492" s="1433"/>
      <c r="AC11492" s="1433"/>
      <c r="AD11492" s="1433"/>
      <c r="AE11492" s="1433"/>
      <c r="AF11492" s="1433"/>
      <c r="AG11492" s="1433"/>
      <c r="AH11492" s="1433"/>
      <c r="AI11492" s="1433"/>
      <c r="AJ11492" s="1433"/>
      <c r="AK11492" s="1433"/>
      <c r="AL11492" s="1433"/>
    </row>
    <row r="11493" spans="1:38">
      <c r="A11493" s="3213" t="s">
        <v>4126</v>
      </c>
      <c r="B11493" s="1433">
        <f t="shared" si="2037"/>
        <v>2.4873143750000004</v>
      </c>
      <c r="C11493" s="1433">
        <f t="shared" si="2037"/>
        <v>2.7824663749999998</v>
      </c>
      <c r="D11493" s="1433">
        <f t="shared" si="2037"/>
        <v>3.1602330500000004</v>
      </c>
      <c r="E11493" s="1433">
        <f t="shared" si="2037"/>
        <v>3.6062129999999994</v>
      </c>
      <c r="F11493" s="22">
        <f t="shared" si="2035"/>
        <v>12.036226800000001</v>
      </c>
      <c r="G11493" s="1433">
        <f t="shared" si="2036"/>
        <v>17.223003200000001</v>
      </c>
      <c r="H11493" s="1433">
        <f t="shared" si="2036"/>
        <v>23.933610999999999</v>
      </c>
      <c r="I11493" s="1433">
        <f t="shared" si="2036"/>
        <v>30.570565580848374</v>
      </c>
      <c r="J11493" s="1433">
        <f t="shared" si="2036"/>
        <v>37.614260721392959</v>
      </c>
      <c r="K11493" s="1433">
        <f t="shared" si="2036"/>
        <v>33.338054990163656</v>
      </c>
      <c r="L11493" s="1433"/>
      <c r="M11493" s="1433"/>
      <c r="N11493" s="1433"/>
      <c r="O11493" s="1433"/>
      <c r="P11493" s="1433"/>
      <c r="Q11493" s="1433"/>
      <c r="R11493" s="1433"/>
      <c r="S11493" s="1433"/>
      <c r="T11493" s="1433"/>
      <c r="U11493" s="1433"/>
      <c r="V11493" s="1433"/>
      <c r="W11493" s="1433"/>
      <c r="X11493" s="1433"/>
      <c r="Y11493" s="1433"/>
      <c r="Z11493" s="1433"/>
      <c r="AA11493" s="1433"/>
      <c r="AB11493" s="1433"/>
      <c r="AC11493" s="1433"/>
      <c r="AD11493" s="1433"/>
      <c r="AE11493" s="1433"/>
      <c r="AF11493" s="1433"/>
      <c r="AG11493" s="1433"/>
      <c r="AH11493" s="1433"/>
      <c r="AI11493" s="1433"/>
      <c r="AJ11493" s="1433"/>
      <c r="AK11493" s="1433"/>
      <c r="AL11493" s="1433"/>
    </row>
    <row r="11494" spans="1:38">
      <c r="A11494" s="3213" t="s">
        <v>4127</v>
      </c>
      <c r="B11494" s="1433">
        <f t="shared" si="2037"/>
        <v>0.27572999999999998</v>
      </c>
      <c r="C11494" s="1433">
        <f t="shared" si="2037"/>
        <v>0.82920240000000001</v>
      </c>
      <c r="D11494" s="1433">
        <f t="shared" si="2037"/>
        <v>1.3844649000000002</v>
      </c>
      <c r="E11494" s="1433">
        <f t="shared" si="2037"/>
        <v>1.9452069000000001</v>
      </c>
      <c r="F11494" s="22">
        <f t="shared" si="2035"/>
        <v>4.4346042000000008</v>
      </c>
      <c r="G11494" s="1433">
        <f t="shared" si="2036"/>
        <v>8.853031200000002</v>
      </c>
      <c r="H11494" s="1433">
        <f t="shared" si="2036"/>
        <v>15.008511179999999</v>
      </c>
      <c r="I11494" s="1433">
        <f t="shared" si="2036"/>
        <v>21.279157447523538</v>
      </c>
      <c r="J11494" s="1433">
        <f t="shared" si="2036"/>
        <v>27.692269549436023</v>
      </c>
      <c r="K11494" s="1433">
        <f t="shared" si="2036"/>
        <v>31.195020900694416</v>
      </c>
      <c r="L11494" s="1433"/>
      <c r="M11494" s="1433"/>
      <c r="N11494" s="1433"/>
      <c r="O11494" s="1433"/>
      <c r="P11494" s="1433"/>
      <c r="Q11494" s="1433"/>
      <c r="R11494" s="1433"/>
      <c r="S11494" s="1433"/>
      <c r="T11494" s="1433"/>
      <c r="U11494" s="1433"/>
      <c r="V11494" s="1433"/>
      <c r="W11494" s="1433"/>
      <c r="X11494" s="1433"/>
      <c r="Y11494" s="1433"/>
      <c r="Z11494" s="1433"/>
      <c r="AA11494" s="1433"/>
      <c r="AB11494" s="1433"/>
      <c r="AC11494" s="1433"/>
      <c r="AD11494" s="1433"/>
      <c r="AE11494" s="1433"/>
      <c r="AF11494" s="1433"/>
      <c r="AG11494" s="1433"/>
      <c r="AH11494" s="1433"/>
      <c r="AI11494" s="1433"/>
      <c r="AJ11494" s="1433"/>
      <c r="AK11494" s="1433"/>
      <c r="AL11494" s="1433"/>
    </row>
    <row r="11495" spans="1:38">
      <c r="A11495" s="3213" t="s">
        <v>4128</v>
      </c>
      <c r="B11495" s="1433">
        <f t="shared" si="2037"/>
        <v>0.13579702499999999</v>
      </c>
      <c r="C11495" s="1433">
        <f t="shared" si="2037"/>
        <v>0.40849742700000002</v>
      </c>
      <c r="D11495" s="1433">
        <f t="shared" si="2037"/>
        <v>0.6820506420000001</v>
      </c>
      <c r="E11495" s="1433">
        <f t="shared" si="2037"/>
        <v>0.95902279200000007</v>
      </c>
      <c r="F11495" s="92">
        <f t="shared" si="2035"/>
        <v>2.1853678859999999</v>
      </c>
      <c r="G11495" s="1433">
        <f t="shared" si="2036"/>
        <v>5.264637456</v>
      </c>
      <c r="H11495" s="1433">
        <f t="shared" si="2036"/>
        <v>8.9332914684000002</v>
      </c>
      <c r="I11495" s="1433">
        <f t="shared" si="2036"/>
        <v>12.670215157355853</v>
      </c>
      <c r="J11495" s="1433">
        <f t="shared" si="2036"/>
        <v>16.493012254080327</v>
      </c>
      <c r="K11495" s="1433">
        <f t="shared" si="2036"/>
        <v>18.587452674839902</v>
      </c>
      <c r="L11495" s="1433"/>
      <c r="M11495" s="1433"/>
      <c r="N11495" s="1433"/>
      <c r="O11495" s="1433"/>
      <c r="P11495" s="1433"/>
      <c r="Q11495" s="1433"/>
      <c r="R11495" s="1433"/>
      <c r="S11495" s="1433"/>
      <c r="T11495" s="1433"/>
      <c r="U11495" s="1433"/>
      <c r="V11495" s="1433"/>
      <c r="W11495" s="1433"/>
      <c r="X11495" s="1433"/>
      <c r="Y11495" s="1433"/>
      <c r="Z11495" s="1433"/>
      <c r="AA11495" s="1433"/>
      <c r="AB11495" s="1433"/>
      <c r="AC11495" s="1433"/>
      <c r="AD11495" s="1433"/>
      <c r="AE11495" s="1433"/>
      <c r="AF11495" s="1433"/>
      <c r="AG11495" s="1433"/>
      <c r="AH11495" s="1433"/>
      <c r="AI11495" s="1433"/>
      <c r="AJ11495" s="1433"/>
      <c r="AK11495" s="1433"/>
      <c r="AL11495" s="1433"/>
    </row>
    <row r="11496" spans="1:38">
      <c r="A11496" s="314" t="s">
        <v>4129</v>
      </c>
      <c r="B11496" s="2590">
        <f>+B11491-SUM(B11492:B11495)</f>
        <v>-1.8190630250000002</v>
      </c>
      <c r="C11496" s="2590">
        <f>+C11491-SUM(C11492:C11495)</f>
        <v>-0.77337115700000014</v>
      </c>
      <c r="D11496" s="2590">
        <f>+D11491-SUM(D11492:D11495)</f>
        <v>0.19417847799999954</v>
      </c>
      <c r="E11496" s="2590">
        <f>+E11491-SUM(E11492:E11495)</f>
        <v>1.103444628000001</v>
      </c>
      <c r="F11496" s="2590">
        <f t="shared" si="2035"/>
        <v>-1.2948110759999998</v>
      </c>
      <c r="G11496" s="2590">
        <f>+G11491-SUM(G11492:G11495)</f>
        <v>21.482463183999993</v>
      </c>
      <c r="H11496" s="2590">
        <f>+H11491-SUM(H11492:H11495)</f>
        <v>41.3261860076</v>
      </c>
      <c r="I11496" s="2590">
        <f>+I11491-SUM(I11492:I11495)</f>
        <v>61.75653253231475</v>
      </c>
      <c r="J11496" s="2590">
        <f>+J11491-SUM(J11492:J11495)</f>
        <v>82.352554520355923</v>
      </c>
      <c r="K11496" s="2590">
        <f>+K11491-SUM(K11492:K11495)</f>
        <v>101.44160499661322</v>
      </c>
      <c r="L11496" s="1433"/>
      <c r="M11496" s="1433"/>
      <c r="N11496" s="1433"/>
      <c r="O11496" s="1433"/>
      <c r="P11496" s="1433"/>
      <c r="Q11496" s="1433"/>
      <c r="R11496" s="1433"/>
      <c r="S11496" s="1433"/>
      <c r="T11496" s="1433"/>
      <c r="U11496" s="1433"/>
      <c r="V11496" s="1433"/>
      <c r="W11496" s="1433"/>
      <c r="X11496" s="1433"/>
      <c r="Y11496" s="1433"/>
      <c r="Z11496" s="1433"/>
      <c r="AA11496" s="1433"/>
      <c r="AB11496" s="1433"/>
      <c r="AC11496" s="1433"/>
      <c r="AD11496" s="1433"/>
      <c r="AE11496" s="1433"/>
      <c r="AF11496" s="1433"/>
      <c r="AG11496" s="1433"/>
      <c r="AH11496" s="1433"/>
      <c r="AI11496" s="1433"/>
      <c r="AJ11496" s="1433"/>
      <c r="AK11496" s="1433"/>
      <c r="AL11496" s="1433"/>
    </row>
    <row r="11497" spans="1:38">
      <c r="A11497" s="24" t="s">
        <v>3627</v>
      </c>
      <c r="B11497" s="112">
        <f t="shared" ref="B11497:K11497" si="2038">+B11496/B11491</f>
        <v>-1.6846633226934185</v>
      </c>
      <c r="C11497" s="112">
        <f t="shared" si="2038"/>
        <v>-0.23819524986370061</v>
      </c>
      <c r="D11497" s="112">
        <f t="shared" si="2038"/>
        <v>3.582016055419826E-2</v>
      </c>
      <c r="E11497" s="112">
        <f t="shared" si="2038"/>
        <v>0.1449252637481902</v>
      </c>
      <c r="F11497" s="211">
        <f t="shared" si="2038"/>
        <v>-7.4579929333425776E-2</v>
      </c>
      <c r="G11497" s="112">
        <f t="shared" si="2038"/>
        <v>0.40668663773425279</v>
      </c>
      <c r="H11497" s="112">
        <f t="shared" si="2038"/>
        <v>0.46328974106934934</v>
      </c>
      <c r="I11497" s="112">
        <f t="shared" si="2038"/>
        <v>0.48905811336942051</v>
      </c>
      <c r="J11497" s="112">
        <f t="shared" si="2038"/>
        <v>0.50168444998693529</v>
      </c>
      <c r="K11497" s="112">
        <f t="shared" si="2038"/>
        <v>0.54963389856113076</v>
      </c>
      <c r="L11497" s="1433"/>
      <c r="M11497" s="1433"/>
      <c r="N11497" s="1433"/>
      <c r="O11497" s="1433"/>
      <c r="P11497" s="1433"/>
      <c r="Q11497" s="1433"/>
      <c r="R11497" s="1433"/>
      <c r="S11497" s="1433"/>
      <c r="T11497" s="1433"/>
      <c r="U11497" s="1433"/>
      <c r="V11497" s="1433"/>
      <c r="W11497" s="1433"/>
      <c r="X11497" s="1433"/>
      <c r="Y11497" s="1433"/>
      <c r="Z11497" s="1433"/>
      <c r="AA11497" s="1433"/>
      <c r="AB11497" s="1433"/>
      <c r="AC11497" s="1433"/>
      <c r="AD11497" s="1433"/>
      <c r="AE11497" s="1433"/>
      <c r="AF11497" s="1433"/>
      <c r="AG11497" s="1433"/>
      <c r="AH11497" s="1433"/>
      <c r="AI11497" s="1433"/>
      <c r="AJ11497" s="1433"/>
      <c r="AK11497" s="1433"/>
      <c r="AL11497" s="1433"/>
    </row>
    <row r="11498" spans="1:38">
      <c r="A11498" s="1433"/>
      <c r="B11498" s="1433"/>
      <c r="C11498" s="1433"/>
      <c r="D11498" s="1433"/>
      <c r="E11498" s="1433"/>
      <c r="F11498" s="1433"/>
      <c r="G11498" s="1433"/>
      <c r="H11498" s="1433"/>
      <c r="I11498" s="1433"/>
      <c r="J11498" s="1433"/>
      <c r="K11498" s="1433"/>
      <c r="L11498" s="1433"/>
      <c r="M11498" s="1433"/>
      <c r="N11498" s="1433"/>
      <c r="O11498" s="1433"/>
      <c r="P11498" s="1433"/>
      <c r="Q11498" s="1433"/>
      <c r="R11498" s="1433"/>
      <c r="S11498" s="1433"/>
      <c r="T11498" s="1433"/>
      <c r="U11498" s="1433"/>
      <c r="V11498" s="1433"/>
      <c r="W11498" s="1433"/>
      <c r="X11498" s="1433"/>
      <c r="Y11498" s="1433"/>
      <c r="Z11498" s="1433"/>
      <c r="AA11498" s="1433"/>
      <c r="AB11498" s="1433"/>
      <c r="AC11498" s="1433"/>
      <c r="AD11498" s="1433"/>
      <c r="AE11498" s="1433"/>
      <c r="AF11498" s="1433"/>
      <c r="AG11498" s="1433"/>
      <c r="AH11498" s="1433"/>
      <c r="AI11498" s="1433"/>
      <c r="AJ11498" s="1433"/>
      <c r="AK11498" s="1433"/>
      <c r="AL11498" s="1433"/>
    </row>
    <row r="11499" spans="1:38">
      <c r="A11499" s="3655" t="s">
        <v>3073</v>
      </c>
      <c r="B11499" s="3573"/>
      <c r="C11499" s="3573"/>
      <c r="D11499" s="3573"/>
      <c r="E11499" s="3573"/>
      <c r="F11499" s="3573"/>
      <c r="G11499" s="3573"/>
      <c r="H11499" s="3573"/>
      <c r="I11499" s="3573"/>
      <c r="J11499" s="3573"/>
      <c r="K11499" s="3573"/>
      <c r="L11499" s="1433"/>
      <c r="M11499" s="1433"/>
      <c r="N11499" s="1433"/>
      <c r="O11499" s="1433"/>
      <c r="P11499" s="1433"/>
      <c r="Q11499" s="1433"/>
      <c r="R11499" s="1433"/>
      <c r="S11499" s="1433"/>
      <c r="T11499" s="1433"/>
      <c r="U11499" s="1433"/>
      <c r="V11499" s="1433"/>
      <c r="W11499" s="1433"/>
      <c r="X11499" s="1433"/>
      <c r="Y11499" s="1433"/>
      <c r="Z11499" s="1433"/>
      <c r="AA11499" s="1433"/>
      <c r="AB11499" s="1433"/>
      <c r="AC11499" s="1433"/>
      <c r="AD11499" s="1433"/>
      <c r="AE11499" s="1433"/>
      <c r="AF11499" s="1433"/>
      <c r="AG11499" s="1433"/>
      <c r="AH11499" s="1433"/>
      <c r="AI11499" s="1433"/>
      <c r="AJ11499" s="1433"/>
      <c r="AK11499" s="1433"/>
      <c r="AL11499" s="1433"/>
    </row>
    <row r="11500" spans="1:38">
      <c r="A11500" s="24" t="s">
        <v>4131</v>
      </c>
      <c r="B11500" s="1433"/>
      <c r="C11500" s="1433"/>
      <c r="D11500" s="1433"/>
      <c r="E11500" s="1433"/>
      <c r="F11500" s="318">
        <v>3</v>
      </c>
      <c r="G11500" s="1433"/>
      <c r="H11500" s="1433"/>
      <c r="I11500" s="1433"/>
      <c r="J11500" s="1433"/>
      <c r="K11500" s="1433"/>
      <c r="L11500" s="1433"/>
      <c r="M11500" s="1433"/>
      <c r="N11500" s="1433"/>
      <c r="O11500" s="1433"/>
      <c r="P11500" s="1433"/>
      <c r="Q11500" s="1433"/>
      <c r="R11500" s="1433"/>
      <c r="S11500" s="1433"/>
      <c r="T11500" s="1433"/>
      <c r="U11500" s="1433"/>
      <c r="V11500" s="1433"/>
      <c r="W11500" s="1433"/>
      <c r="X11500" s="1433"/>
      <c r="Y11500" s="1433"/>
      <c r="Z11500" s="1433"/>
      <c r="AA11500" s="1433"/>
      <c r="AB11500" s="1433"/>
      <c r="AC11500" s="1433"/>
      <c r="AD11500" s="1433"/>
      <c r="AE11500" s="1433"/>
      <c r="AF11500" s="1433"/>
      <c r="AG11500" s="1433"/>
      <c r="AH11500" s="1433"/>
      <c r="AI11500" s="1433"/>
      <c r="AJ11500" s="1433"/>
      <c r="AK11500" s="1433"/>
      <c r="AL11500" s="1433"/>
    </row>
    <row r="11501" spans="1:38">
      <c r="A11501" s="24" t="s">
        <v>4132</v>
      </c>
      <c r="B11501" s="1433"/>
      <c r="C11501" s="1433"/>
      <c r="D11501" s="1433"/>
      <c r="E11501" s="1433"/>
      <c r="F11501" s="318">
        <v>6.5</v>
      </c>
      <c r="G11501" s="1433"/>
      <c r="H11501" s="1433"/>
      <c r="I11501" s="1433"/>
      <c r="J11501" s="1433"/>
      <c r="K11501" s="1433"/>
      <c r="L11501" s="1433"/>
      <c r="M11501" s="1433"/>
      <c r="N11501" s="1433"/>
      <c r="O11501" s="1433"/>
      <c r="P11501" s="1433"/>
      <c r="Q11501" s="1433"/>
      <c r="R11501" s="1433"/>
      <c r="S11501" s="1433"/>
      <c r="T11501" s="1433"/>
      <c r="U11501" s="1433"/>
      <c r="V11501" s="1433"/>
      <c r="W11501" s="1433"/>
      <c r="X11501" s="1433"/>
      <c r="Y11501" s="1433"/>
      <c r="Z11501" s="1433"/>
      <c r="AA11501" s="1433"/>
      <c r="AB11501" s="1433"/>
      <c r="AC11501" s="1433"/>
      <c r="AD11501" s="1433"/>
      <c r="AE11501" s="1433"/>
      <c r="AF11501" s="1433"/>
      <c r="AG11501" s="1433"/>
      <c r="AH11501" s="1433"/>
      <c r="AI11501" s="1433"/>
      <c r="AJ11501" s="1433"/>
      <c r="AK11501" s="1433"/>
      <c r="AL11501" s="1433"/>
    </row>
    <row r="11502" spans="1:38">
      <c r="A11502" s="24" t="s">
        <v>4133</v>
      </c>
      <c r="B11502" s="1433"/>
      <c r="C11502" s="1433"/>
      <c r="D11502" s="1433"/>
      <c r="E11502" s="1433"/>
      <c r="F11502" s="318">
        <v>1.97</v>
      </c>
      <c r="G11502" s="1433"/>
      <c r="H11502" s="1433"/>
      <c r="I11502" s="1433"/>
      <c r="J11502" s="1433"/>
      <c r="K11502" s="1433"/>
      <c r="L11502" s="1433"/>
      <c r="M11502" s="1433"/>
      <c r="N11502" s="1433"/>
      <c r="O11502" s="1433"/>
      <c r="P11502" s="1433"/>
      <c r="Q11502" s="1433"/>
      <c r="R11502" s="1433"/>
      <c r="S11502" s="1433"/>
      <c r="T11502" s="1433"/>
      <c r="U11502" s="1433"/>
      <c r="V11502" s="1433"/>
      <c r="W11502" s="1433"/>
      <c r="X11502" s="1433"/>
      <c r="Y11502" s="1433"/>
      <c r="Z11502" s="1433"/>
      <c r="AA11502" s="1433"/>
      <c r="AB11502" s="1433"/>
      <c r="AC11502" s="1433"/>
      <c r="AD11502" s="1433"/>
      <c r="AE11502" s="1433"/>
      <c r="AF11502" s="1433"/>
      <c r="AG11502" s="1433"/>
      <c r="AH11502" s="1433"/>
      <c r="AI11502" s="1433"/>
      <c r="AJ11502" s="1433"/>
      <c r="AK11502" s="1433"/>
      <c r="AL11502" s="1433"/>
    </row>
    <row r="11503" spans="1:38">
      <c r="A11503" s="2079"/>
      <c r="B11503" s="2079"/>
      <c r="C11503" s="2079"/>
      <c r="D11503" s="2079"/>
      <c r="E11503" s="2079"/>
      <c r="F11503" s="2079"/>
      <c r="G11503" s="2079"/>
      <c r="H11503" s="2079"/>
      <c r="I11503" s="2079"/>
      <c r="J11503" s="2079"/>
      <c r="K11503" s="2079"/>
      <c r="L11503" s="1433"/>
      <c r="M11503" s="1433"/>
      <c r="N11503" s="1433"/>
      <c r="O11503" s="1433"/>
      <c r="P11503" s="1433"/>
      <c r="Q11503" s="1433"/>
      <c r="R11503" s="1433"/>
      <c r="S11503" s="1433"/>
      <c r="T11503" s="1433"/>
      <c r="U11503" s="1433"/>
      <c r="V11503" s="1433"/>
      <c r="W11503" s="1433"/>
      <c r="X11503" s="1433"/>
      <c r="Y11503" s="1433"/>
      <c r="Z11503" s="1433"/>
      <c r="AA11503" s="1433"/>
      <c r="AB11503" s="1433"/>
      <c r="AC11503" s="1433"/>
      <c r="AD11503" s="1433"/>
      <c r="AE11503" s="1433"/>
      <c r="AF11503" s="1433"/>
      <c r="AG11503" s="1433"/>
      <c r="AH11503" s="1433"/>
      <c r="AI11503" s="1433"/>
      <c r="AJ11503" s="1433"/>
      <c r="AK11503" s="1433"/>
      <c r="AL11503" s="1433"/>
    </row>
    <row r="11504" spans="1:38">
      <c r="A11504" s="1433"/>
      <c r="B11504" s="1433"/>
      <c r="C11504" s="1433"/>
      <c r="D11504" s="1433"/>
      <c r="E11504" s="1433"/>
      <c r="F11504" s="1433"/>
      <c r="G11504" s="1433"/>
      <c r="H11504" s="1433"/>
      <c r="I11504" s="1433"/>
      <c r="J11504" s="1433"/>
      <c r="K11504" s="1433"/>
      <c r="L11504" s="1433"/>
      <c r="M11504" s="1433"/>
      <c r="N11504" s="1433"/>
      <c r="O11504" s="1433"/>
      <c r="P11504" s="1433"/>
      <c r="Q11504" s="1433"/>
      <c r="R11504" s="1433"/>
      <c r="S11504" s="1433"/>
      <c r="T11504" s="1433"/>
      <c r="U11504" s="1433"/>
      <c r="V11504" s="1433"/>
      <c r="W11504" s="1433"/>
      <c r="X11504" s="1433"/>
      <c r="Y11504" s="1433"/>
      <c r="Z11504" s="1433"/>
      <c r="AA11504" s="1433"/>
      <c r="AB11504" s="1433"/>
      <c r="AC11504" s="1433"/>
      <c r="AD11504" s="1433"/>
      <c r="AE11504" s="1433"/>
      <c r="AF11504" s="1433"/>
      <c r="AG11504" s="1433"/>
      <c r="AH11504" s="1433"/>
      <c r="AI11504" s="1433"/>
      <c r="AJ11504" s="1433"/>
      <c r="AK11504" s="1433"/>
      <c r="AL11504" s="1433"/>
    </row>
    <row r="11505" spans="1:38">
      <c r="A11505" s="1433"/>
      <c r="B11505" s="1433"/>
      <c r="C11505" s="1433"/>
      <c r="D11505" s="1433"/>
      <c r="E11505" s="1433"/>
      <c r="F11505" s="1433"/>
      <c r="G11505" s="1433"/>
      <c r="H11505" s="1433"/>
      <c r="I11505" s="1433"/>
      <c r="J11505" s="1433"/>
      <c r="K11505" s="1433"/>
      <c r="L11505" s="1433"/>
      <c r="M11505" s="1433"/>
      <c r="N11505" s="1433"/>
      <c r="O11505" s="1433"/>
      <c r="P11505" s="1433"/>
      <c r="Q11505" s="1433"/>
      <c r="R11505" s="1433"/>
      <c r="S11505" s="1433"/>
      <c r="T11505" s="1433"/>
      <c r="U11505" s="1433"/>
      <c r="V11505" s="1433"/>
      <c r="W11505" s="1433"/>
      <c r="X11505" s="1433"/>
      <c r="Y11505" s="1433"/>
      <c r="Z11505" s="1433"/>
      <c r="AA11505" s="1433"/>
      <c r="AB11505" s="1433"/>
      <c r="AC11505" s="1433"/>
      <c r="AD11505" s="1433"/>
      <c r="AE11505" s="1433"/>
      <c r="AF11505" s="1433"/>
      <c r="AG11505" s="1433"/>
      <c r="AH11505" s="1433"/>
      <c r="AI11505" s="1433"/>
      <c r="AJ11505" s="1433"/>
      <c r="AK11505" s="1433"/>
      <c r="AL11505" s="1433"/>
    </row>
    <row r="11506" spans="1:38">
      <c r="A11506" s="3650" t="s">
        <v>4134</v>
      </c>
      <c r="B11506" s="3651"/>
      <c r="C11506" s="3651"/>
      <c r="D11506" s="3651"/>
      <c r="E11506" s="3651"/>
      <c r="F11506" s="3651"/>
      <c r="G11506" s="3651"/>
      <c r="H11506" s="3651"/>
      <c r="I11506" s="3651"/>
      <c r="J11506" s="3651"/>
      <c r="K11506" s="3651"/>
      <c r="L11506" s="1433"/>
      <c r="M11506" s="1433"/>
      <c r="N11506" s="1433"/>
      <c r="O11506" s="1433"/>
      <c r="P11506" s="1433"/>
      <c r="Q11506" s="1433"/>
      <c r="R11506" s="1433"/>
      <c r="S11506" s="1433"/>
      <c r="T11506" s="1433"/>
      <c r="U11506" s="1433"/>
      <c r="V11506" s="1433"/>
      <c r="W11506" s="1433"/>
      <c r="X11506" s="1433"/>
      <c r="Y11506" s="1433"/>
      <c r="Z11506" s="1433"/>
      <c r="AA11506" s="1433"/>
      <c r="AB11506" s="1433"/>
      <c r="AC11506" s="1433"/>
      <c r="AD11506" s="1433"/>
      <c r="AE11506" s="1433"/>
      <c r="AF11506" s="1433"/>
      <c r="AG11506" s="1433"/>
      <c r="AH11506" s="1433"/>
      <c r="AI11506" s="1433"/>
      <c r="AJ11506" s="1433"/>
      <c r="AK11506" s="1433"/>
      <c r="AL11506" s="1433"/>
    </row>
    <row r="11507" spans="1:38">
      <c r="A11507" s="2590"/>
      <c r="B11507" s="964">
        <v>2015</v>
      </c>
      <c r="C11507" s="964">
        <f>+B11507+1</f>
        <v>2016</v>
      </c>
      <c r="D11507" s="964">
        <f>+C11507+1</f>
        <v>2017</v>
      </c>
      <c r="E11507" s="964">
        <f>+D11507+1</f>
        <v>2018</v>
      </c>
      <c r="F11507" s="964">
        <f>+E11507+1</f>
        <v>2019</v>
      </c>
      <c r="G11507" s="964">
        <f>+F11507+1</f>
        <v>2020</v>
      </c>
      <c r="H11507" s="1433"/>
      <c r="I11507" s="1433"/>
      <c r="J11507" s="1433"/>
      <c r="K11507" s="1433"/>
      <c r="L11507" s="1433"/>
      <c r="M11507" s="1433"/>
      <c r="N11507" s="1433"/>
      <c r="O11507" s="1433"/>
      <c r="P11507" s="1433"/>
      <c r="Q11507" s="1433"/>
      <c r="R11507" s="1433"/>
      <c r="S11507" s="1433"/>
      <c r="T11507" s="1433"/>
      <c r="U11507" s="1433"/>
      <c r="V11507" s="1433"/>
      <c r="W11507" s="1433"/>
      <c r="X11507" s="1433"/>
      <c r="Y11507" s="1433"/>
      <c r="Z11507" s="1433"/>
      <c r="AA11507" s="1433"/>
      <c r="AB11507" s="1433"/>
      <c r="AC11507" s="1433"/>
      <c r="AD11507" s="1433"/>
      <c r="AE11507" s="1433"/>
      <c r="AF11507" s="1433"/>
      <c r="AG11507" s="1433"/>
      <c r="AH11507" s="1433"/>
      <c r="AI11507" s="1433"/>
      <c r="AJ11507" s="1433"/>
      <c r="AK11507" s="1433"/>
      <c r="AL11507" s="1433"/>
    </row>
    <row r="11508" spans="1:38">
      <c r="A11508" s="44" t="s">
        <v>4112</v>
      </c>
      <c r="B11508" s="333"/>
      <c r="C11508" s="333"/>
      <c r="D11508" s="333"/>
      <c r="E11508" s="333"/>
      <c r="F11508" s="333"/>
      <c r="G11508" s="333"/>
      <c r="H11508" s="1433"/>
      <c r="I11508" s="1433"/>
      <c r="J11508" s="1433"/>
      <c r="K11508" s="1433"/>
      <c r="L11508" s="1433"/>
      <c r="M11508" s="1433"/>
      <c r="N11508" s="1433"/>
      <c r="O11508" s="1433"/>
      <c r="P11508" s="1433"/>
      <c r="Q11508" s="1433"/>
      <c r="R11508" s="1433"/>
      <c r="S11508" s="1433"/>
      <c r="T11508" s="1433"/>
      <c r="U11508" s="1433"/>
      <c r="V11508" s="1433"/>
      <c r="W11508" s="1433"/>
      <c r="X11508" s="1433"/>
      <c r="Y11508" s="1433"/>
      <c r="Z11508" s="1433"/>
      <c r="AA11508" s="1433"/>
      <c r="AB11508" s="1433"/>
      <c r="AC11508" s="1433"/>
      <c r="AD11508" s="1433"/>
      <c r="AE11508" s="1433"/>
      <c r="AF11508" s="1433"/>
      <c r="AG11508" s="1433"/>
      <c r="AH11508" s="1433"/>
      <c r="AI11508" s="1433"/>
      <c r="AJ11508" s="1433"/>
      <c r="AK11508" s="1433"/>
      <c r="AL11508" s="1433"/>
    </row>
    <row r="11509" spans="1:38">
      <c r="A11509" s="3213" t="s">
        <v>4135</v>
      </c>
      <c r="B11509" s="21">
        <f t="shared" ref="B11509:G11509" si="2039">+F11478</f>
        <v>-4.6665933600000002</v>
      </c>
      <c r="C11509" s="21">
        <f t="shared" si="2039"/>
        <v>-0.27830400000000211</v>
      </c>
      <c r="D11509" s="21">
        <f t="shared" si="2039"/>
        <v>3.3075244799999908</v>
      </c>
      <c r="E11509" s="21">
        <f t="shared" si="2039"/>
        <v>7.1579037258903924</v>
      </c>
      <c r="F11509" s="21">
        <f t="shared" si="2039"/>
        <v>10.843528967485156</v>
      </c>
      <c r="G11509" s="21">
        <f t="shared" si="2039"/>
        <v>18.731292287484592</v>
      </c>
      <c r="H11509" s="1433"/>
      <c r="I11509" s="1433"/>
      <c r="J11509" s="1433"/>
      <c r="K11509" s="1433"/>
      <c r="L11509" s="1433"/>
      <c r="M11509" s="1433"/>
      <c r="N11509" s="1433"/>
      <c r="O11509" s="1433"/>
      <c r="P11509" s="1433"/>
      <c r="Q11509" s="1433"/>
      <c r="R11509" s="1433"/>
      <c r="S11509" s="1433"/>
      <c r="T11509" s="1433"/>
      <c r="U11509" s="1433"/>
      <c r="V11509" s="1433"/>
      <c r="W11509" s="1433"/>
      <c r="X11509" s="1433"/>
      <c r="Y11509" s="1433"/>
      <c r="Z11509" s="1433"/>
      <c r="AA11509" s="1433"/>
      <c r="AB11509" s="1433"/>
      <c r="AC11509" s="1433"/>
      <c r="AD11509" s="1433"/>
      <c r="AE11509" s="1433"/>
      <c r="AF11509" s="1433"/>
      <c r="AG11509" s="1433"/>
      <c r="AH11509" s="1433"/>
      <c r="AI11509" s="1433"/>
      <c r="AJ11509" s="1433"/>
      <c r="AK11509" s="1433"/>
      <c r="AL11509" s="1433"/>
    </row>
    <row r="11510" spans="1:38">
      <c r="A11510" s="3213" t="s">
        <v>4136</v>
      </c>
      <c r="B11510" s="328" t="e">
        <f>+Valuation!#REF!</f>
        <v>#REF!</v>
      </c>
      <c r="C11510" s="328" t="e">
        <f>+Valuation!#REF!</f>
        <v>#REF!</v>
      </c>
      <c r="D11510" s="328" t="e">
        <f>+Valuation!#REF!</f>
        <v>#REF!</v>
      </c>
      <c r="E11510" s="328">
        <f>+Valuation!B28</f>
        <v>13.981168113827115</v>
      </c>
      <c r="F11510" s="328">
        <f>+Valuation!C28</f>
        <v>13.658073663758424</v>
      </c>
      <c r="G11510" s="328">
        <f>+F11510/E11510*F11510</f>
        <v>13.342445687364558</v>
      </c>
      <c r="H11510" s="1433"/>
      <c r="I11510" s="1433"/>
      <c r="J11510" s="1433"/>
      <c r="K11510" s="1433"/>
      <c r="L11510" s="1433"/>
      <c r="M11510" s="1433"/>
      <c r="N11510" s="1433"/>
      <c r="O11510" s="1433"/>
      <c r="P11510" s="1433"/>
      <c r="Q11510" s="1433"/>
      <c r="R11510" s="1433"/>
      <c r="S11510" s="1433"/>
      <c r="T11510" s="1433"/>
      <c r="U11510" s="1433"/>
      <c r="V11510" s="1433"/>
      <c r="W11510" s="1433"/>
      <c r="X11510" s="1433"/>
      <c r="Y11510" s="1433"/>
      <c r="Z11510" s="1433"/>
      <c r="AA11510" s="1433"/>
      <c r="AB11510" s="1433"/>
      <c r="AC11510" s="1433"/>
      <c r="AD11510" s="1433"/>
      <c r="AE11510" s="1433"/>
      <c r="AF11510" s="1433"/>
      <c r="AG11510" s="1433"/>
      <c r="AH11510" s="1433"/>
      <c r="AI11510" s="1433"/>
      <c r="AJ11510" s="1433"/>
      <c r="AK11510" s="1433"/>
      <c r="AL11510" s="1433"/>
    </row>
    <row r="11511" spans="1:38">
      <c r="A11511" s="3213" t="s">
        <v>1481</v>
      </c>
      <c r="B11511" s="21" t="e">
        <f t="shared" ref="B11511:G11511" si="2040">+B11509*B11510</f>
        <v>#REF!</v>
      </c>
      <c r="C11511" s="21" t="e">
        <f t="shared" si="2040"/>
        <v>#REF!</v>
      </c>
      <c r="D11511" s="21" t="e">
        <f t="shared" si="2040"/>
        <v>#REF!</v>
      </c>
      <c r="E11511" s="21">
        <f t="shared" si="2040"/>
        <v>100.07585533426305</v>
      </c>
      <c r="F11511" s="21">
        <f t="shared" si="2040"/>
        <v>148.10171741301059</v>
      </c>
      <c r="G11511" s="21">
        <f t="shared" si="2040"/>
        <v>249.92124999991381</v>
      </c>
      <c r="H11511" s="1433"/>
      <c r="I11511" s="1433"/>
      <c r="J11511" s="1433"/>
      <c r="K11511" s="1433"/>
      <c r="L11511" s="1433"/>
      <c r="M11511" s="1433"/>
      <c r="N11511" s="1433"/>
      <c r="O11511" s="1433"/>
      <c r="P11511" s="1433"/>
      <c r="Q11511" s="1433"/>
      <c r="R11511" s="1433"/>
      <c r="S11511" s="1433"/>
      <c r="T11511" s="1433"/>
      <c r="U11511" s="1433"/>
      <c r="V11511" s="1433"/>
      <c r="W11511" s="1433"/>
      <c r="X11511" s="1433"/>
      <c r="Y11511" s="1433"/>
      <c r="Z11511" s="1433"/>
      <c r="AA11511" s="1433"/>
      <c r="AB11511" s="1433"/>
      <c r="AC11511" s="1433"/>
      <c r="AD11511" s="1433"/>
      <c r="AE11511" s="1433"/>
      <c r="AF11511" s="1433"/>
      <c r="AG11511" s="1433"/>
      <c r="AH11511" s="1433"/>
      <c r="AI11511" s="1433"/>
      <c r="AJ11511" s="1433"/>
      <c r="AK11511" s="1433"/>
      <c r="AL11511" s="1433"/>
    </row>
    <row r="11512" spans="1:38">
      <c r="A11512" s="3213" t="s">
        <v>2116</v>
      </c>
      <c r="B11512" s="21">
        <f>+Valuation!B7</f>
        <v>471.66462257895859</v>
      </c>
      <c r="C11512" s="21">
        <f>+B11512</f>
        <v>471.66462257895859</v>
      </c>
      <c r="D11512" s="21">
        <f>+C11512</f>
        <v>471.66462257895859</v>
      </c>
      <c r="E11512" s="21">
        <f>+D11512</f>
        <v>471.66462257895859</v>
      </c>
      <c r="F11512" s="21">
        <f>+E11512</f>
        <v>471.66462257895859</v>
      </c>
      <c r="G11512" s="21">
        <f>+F11512</f>
        <v>471.66462257895859</v>
      </c>
      <c r="H11512" s="1433"/>
      <c r="I11512" s="1433"/>
      <c r="J11512" s="1433"/>
      <c r="K11512" s="1433"/>
      <c r="L11512" s="1433"/>
      <c r="M11512" s="1433"/>
      <c r="N11512" s="1433"/>
      <c r="O11512" s="1433"/>
      <c r="P11512" s="1433"/>
      <c r="Q11512" s="1433"/>
      <c r="R11512" s="1433"/>
      <c r="S11512" s="1433"/>
      <c r="T11512" s="1433"/>
      <c r="U11512" s="1433"/>
      <c r="V11512" s="1433"/>
      <c r="W11512" s="1433"/>
      <c r="X11512" s="1433"/>
      <c r="Y11512" s="1433"/>
      <c r="Z11512" s="1433"/>
      <c r="AA11512" s="1433"/>
      <c r="AB11512" s="1433"/>
      <c r="AC11512" s="1433"/>
      <c r="AD11512" s="1433"/>
      <c r="AE11512" s="1433"/>
      <c r="AF11512" s="1433"/>
      <c r="AG11512" s="1433"/>
      <c r="AH11512" s="1433"/>
      <c r="AI11512" s="1433"/>
      <c r="AJ11512" s="1433"/>
      <c r="AK11512" s="1433"/>
      <c r="AL11512" s="1433"/>
    </row>
    <row r="11513" spans="1:38">
      <c r="A11513" s="314" t="s">
        <v>1557</v>
      </c>
      <c r="B11513" s="3657" t="e">
        <f t="shared" ref="B11513:G11513" si="2041">+B11511/B11512</f>
        <v>#REF!</v>
      </c>
      <c r="C11513" s="3657" t="e">
        <f t="shared" si="2041"/>
        <v>#REF!</v>
      </c>
      <c r="D11513" s="3657" t="e">
        <f t="shared" si="2041"/>
        <v>#REF!</v>
      </c>
      <c r="E11513" s="3657">
        <f t="shared" si="2041"/>
        <v>0.21217587782409936</v>
      </c>
      <c r="F11513" s="3657">
        <f t="shared" si="2041"/>
        <v>0.31399793481059257</v>
      </c>
      <c r="G11513" s="3657">
        <f t="shared" si="2041"/>
        <v>0.52987067088771533</v>
      </c>
      <c r="H11513" s="1433"/>
      <c r="I11513" s="1433"/>
      <c r="J11513" s="1433"/>
      <c r="K11513" s="1433"/>
      <c r="L11513" s="1433"/>
      <c r="M11513" s="1433"/>
      <c r="N11513" s="1433"/>
      <c r="O11513" s="1433"/>
      <c r="P11513" s="1433"/>
      <c r="Q11513" s="1433"/>
      <c r="R11513" s="1433"/>
      <c r="S11513" s="1433"/>
      <c r="T11513" s="1433"/>
      <c r="U11513" s="1433"/>
      <c r="V11513" s="1433"/>
      <c r="W11513" s="1433"/>
      <c r="X11513" s="1433"/>
      <c r="Y11513" s="1433"/>
      <c r="Z11513" s="1433"/>
      <c r="AA11513" s="1433"/>
      <c r="AB11513" s="1433"/>
      <c r="AC11513" s="1433"/>
      <c r="AD11513" s="1433"/>
      <c r="AE11513" s="1433"/>
      <c r="AF11513" s="1433"/>
      <c r="AG11513" s="1433"/>
      <c r="AH11513" s="1433"/>
      <c r="AI11513" s="1433"/>
      <c r="AJ11513" s="1433"/>
      <c r="AK11513" s="1433"/>
      <c r="AL11513" s="1433"/>
    </row>
    <row r="11514" spans="1:38">
      <c r="A11514" s="24" t="s">
        <v>4137</v>
      </c>
      <c r="B11514" s="112" t="e">
        <f>+B11513/Valuation!$B$6</f>
        <v>#REF!</v>
      </c>
      <c r="C11514" s="112" t="e">
        <f>+C11513/Valuation!$B$6</f>
        <v>#REF!</v>
      </c>
      <c r="D11514" s="112" t="e">
        <f>+D11513/Valuation!$B$6</f>
        <v>#REF!</v>
      </c>
      <c r="E11514" s="112">
        <f>+E11513/Valuation!$B$6</f>
        <v>0.12629516537148772</v>
      </c>
      <c r="F11514" s="112">
        <f>+F11513/Valuation!$B$6</f>
        <v>0.18690353262535273</v>
      </c>
      <c r="G11514" s="112">
        <f>+G11513/Valuation!$B$6</f>
        <v>0.31539920886173534</v>
      </c>
      <c r="H11514" s="1433"/>
      <c r="I11514" s="1433"/>
      <c r="J11514" s="1433"/>
      <c r="K11514" s="1433"/>
      <c r="L11514" s="1433"/>
      <c r="M11514" s="1433"/>
      <c r="N11514" s="1433"/>
      <c r="O11514" s="1433"/>
      <c r="P11514" s="1433"/>
      <c r="Q11514" s="1433"/>
      <c r="R11514" s="1433"/>
      <c r="S11514" s="1433"/>
      <c r="T11514" s="1433"/>
      <c r="U11514" s="1433"/>
      <c r="V11514" s="1433"/>
      <c r="W11514" s="1433"/>
      <c r="X11514" s="1433"/>
      <c r="Y11514" s="1433"/>
      <c r="Z11514" s="1433"/>
      <c r="AA11514" s="1433"/>
      <c r="AB11514" s="1433"/>
      <c r="AC11514" s="1433"/>
      <c r="AD11514" s="1433"/>
      <c r="AE11514" s="1433"/>
      <c r="AF11514" s="1433"/>
      <c r="AG11514" s="1433"/>
      <c r="AH11514" s="1433"/>
      <c r="AI11514" s="1433"/>
      <c r="AJ11514" s="1433"/>
      <c r="AK11514" s="1433"/>
      <c r="AL11514" s="1433"/>
    </row>
    <row r="11515" spans="1:38">
      <c r="A11515" s="22"/>
      <c r="B11515" s="333"/>
      <c r="C11515" s="333"/>
      <c r="D11515" s="333"/>
      <c r="E11515" s="333"/>
      <c r="F11515" s="333"/>
      <c r="G11515" s="333"/>
      <c r="H11515" s="1433"/>
      <c r="I11515" s="1433"/>
      <c r="J11515" s="1433"/>
      <c r="K11515" s="1433"/>
      <c r="L11515" s="1433"/>
      <c r="M11515" s="1433"/>
      <c r="N11515" s="1433"/>
      <c r="O11515" s="1433"/>
      <c r="P11515" s="1433"/>
      <c r="Q11515" s="1433"/>
      <c r="R11515" s="1433"/>
      <c r="S11515" s="1433"/>
      <c r="T11515" s="1433"/>
      <c r="U11515" s="1433"/>
      <c r="V11515" s="1433"/>
      <c r="W11515" s="1433"/>
      <c r="X11515" s="1433"/>
      <c r="Y11515" s="1433"/>
      <c r="Z11515" s="1433"/>
      <c r="AA11515" s="1433"/>
      <c r="AB11515" s="1433"/>
      <c r="AC11515" s="1433"/>
      <c r="AD11515" s="1433"/>
      <c r="AE11515" s="1433"/>
      <c r="AF11515" s="1433"/>
      <c r="AG11515" s="1433"/>
      <c r="AH11515" s="1433"/>
      <c r="AI11515" s="1433"/>
      <c r="AJ11515" s="1433"/>
      <c r="AK11515" s="1433"/>
      <c r="AL11515" s="1433"/>
    </row>
    <row r="11516" spans="1:38">
      <c r="A11516" s="44" t="s">
        <v>4113</v>
      </c>
      <c r="B11516" s="333"/>
      <c r="C11516" s="333"/>
      <c r="D11516" s="333"/>
      <c r="E11516" s="333"/>
      <c r="F11516" s="333"/>
      <c r="G11516" s="333"/>
      <c r="H11516" s="1433"/>
      <c r="I11516" s="1433"/>
      <c r="J11516" s="1433"/>
      <c r="K11516" s="1433"/>
      <c r="L11516" s="1433"/>
      <c r="M11516" s="1433"/>
      <c r="N11516" s="1433"/>
      <c r="O11516" s="1433"/>
      <c r="P11516" s="1433"/>
      <c r="Q11516" s="1433"/>
      <c r="R11516" s="1433"/>
      <c r="S11516" s="1433"/>
      <c r="T11516" s="1433"/>
      <c r="U11516" s="1433"/>
      <c r="V11516" s="1433"/>
      <c r="W11516" s="1433"/>
      <c r="X11516" s="1433"/>
      <c r="Y11516" s="1433"/>
      <c r="Z11516" s="1433"/>
      <c r="AA11516" s="1433"/>
      <c r="AB11516" s="1433"/>
      <c r="AC11516" s="1433"/>
      <c r="AD11516" s="1433"/>
      <c r="AE11516" s="1433"/>
      <c r="AF11516" s="1433"/>
      <c r="AG11516" s="1433"/>
      <c r="AH11516" s="1433"/>
      <c r="AI11516" s="1433"/>
      <c r="AJ11516" s="1433"/>
      <c r="AK11516" s="1433"/>
      <c r="AL11516" s="1433"/>
    </row>
    <row r="11517" spans="1:38">
      <c r="A11517" s="3213" t="s">
        <v>4135</v>
      </c>
      <c r="B11517" s="21">
        <f t="shared" ref="B11517:G11517" si="2042">+F11487</f>
        <v>3.371782284</v>
      </c>
      <c r="C11517" s="21">
        <f t="shared" si="2042"/>
        <v>21.760767184000002</v>
      </c>
      <c r="D11517" s="21">
        <f t="shared" si="2042"/>
        <v>38.018661527600003</v>
      </c>
      <c r="E11517" s="21">
        <f t="shared" si="2042"/>
        <v>54.598628806424358</v>
      </c>
      <c r="F11517" s="21">
        <f t="shared" si="2042"/>
        <v>71.509025552870767</v>
      </c>
      <c r="G11517" s="21">
        <f t="shared" si="2042"/>
        <v>82.71031270912863</v>
      </c>
      <c r="H11517" s="1433"/>
      <c r="I11517" s="1433"/>
      <c r="J11517" s="1433"/>
      <c r="K11517" s="1433"/>
      <c r="L11517" s="1433"/>
      <c r="M11517" s="1433"/>
      <c r="N11517" s="1433"/>
      <c r="O11517" s="1433"/>
      <c r="P11517" s="1433"/>
      <c r="Q11517" s="1433"/>
      <c r="R11517" s="1433"/>
      <c r="S11517" s="1433"/>
      <c r="T11517" s="1433"/>
      <c r="U11517" s="1433"/>
      <c r="V11517" s="1433"/>
      <c r="W11517" s="1433"/>
      <c r="X11517" s="1433"/>
      <c r="Y11517" s="1433"/>
      <c r="Z11517" s="1433"/>
      <c r="AA11517" s="1433"/>
      <c r="AB11517" s="1433"/>
      <c r="AC11517" s="1433"/>
      <c r="AD11517" s="1433"/>
      <c r="AE11517" s="1433"/>
      <c r="AF11517" s="1433"/>
      <c r="AG11517" s="1433"/>
      <c r="AH11517" s="1433"/>
      <c r="AI11517" s="1433"/>
      <c r="AJ11517" s="1433"/>
      <c r="AK11517" s="1433"/>
      <c r="AL11517" s="1433"/>
    </row>
    <row r="11518" spans="1:38">
      <c r="A11518" s="3213" t="s">
        <v>4136</v>
      </c>
      <c r="B11518" s="328" t="e">
        <f t="shared" ref="B11518:G11518" si="2043">+B11510</f>
        <v>#REF!</v>
      </c>
      <c r="C11518" s="328" t="e">
        <f t="shared" si="2043"/>
        <v>#REF!</v>
      </c>
      <c r="D11518" s="328" t="e">
        <f t="shared" si="2043"/>
        <v>#REF!</v>
      </c>
      <c r="E11518" s="328">
        <f t="shared" si="2043"/>
        <v>13.981168113827115</v>
      </c>
      <c r="F11518" s="328">
        <f t="shared" si="2043"/>
        <v>13.658073663758424</v>
      </c>
      <c r="G11518" s="328">
        <f t="shared" si="2043"/>
        <v>13.342445687364558</v>
      </c>
      <c r="H11518" s="1433"/>
      <c r="I11518" s="1433"/>
      <c r="J11518" s="1433"/>
      <c r="K11518" s="1433"/>
      <c r="L11518" s="1433"/>
      <c r="M11518" s="1433"/>
      <c r="N11518" s="1433"/>
      <c r="O11518" s="1433"/>
      <c r="P11518" s="1433"/>
      <c r="Q11518" s="1433"/>
      <c r="R11518" s="1433"/>
      <c r="S11518" s="1433"/>
      <c r="T11518" s="1433"/>
      <c r="U11518" s="1433"/>
      <c r="V11518" s="1433"/>
      <c r="W11518" s="1433"/>
      <c r="X11518" s="1433"/>
      <c r="Y11518" s="1433"/>
      <c r="Z11518" s="1433"/>
      <c r="AA11518" s="1433"/>
      <c r="AB11518" s="1433"/>
      <c r="AC11518" s="1433"/>
      <c r="AD11518" s="1433"/>
      <c r="AE11518" s="1433"/>
      <c r="AF11518" s="1433"/>
      <c r="AG11518" s="1433"/>
      <c r="AH11518" s="1433"/>
      <c r="AI11518" s="1433"/>
      <c r="AJ11518" s="1433"/>
      <c r="AK11518" s="1433"/>
      <c r="AL11518" s="1433"/>
    </row>
    <row r="11519" spans="1:38">
      <c r="A11519" s="3213" t="s">
        <v>1481</v>
      </c>
      <c r="B11519" s="21" t="e">
        <f t="shared" ref="B11519:G11519" si="2044">+B11517*B11518</f>
        <v>#REF!</v>
      </c>
      <c r="C11519" s="21" t="e">
        <f t="shared" si="2044"/>
        <v>#REF!</v>
      </c>
      <c r="D11519" s="21" t="e">
        <f t="shared" si="2044"/>
        <v>#REF!</v>
      </c>
      <c r="E11519" s="21">
        <f t="shared" si="2044"/>
        <v>763.35260812706281</v>
      </c>
      <c r="F11519" s="21">
        <f t="shared" si="2044"/>
        <v>976.67553862469242</v>
      </c>
      <c r="G11519" s="21">
        <f t="shared" si="2044"/>
        <v>1103.5578551064873</v>
      </c>
      <c r="H11519" s="1433"/>
      <c r="I11519" s="1433"/>
      <c r="J11519" s="1433"/>
      <c r="K11519" s="1433"/>
      <c r="L11519" s="1433"/>
      <c r="M11519" s="1433"/>
      <c r="N11519" s="1433"/>
      <c r="O11519" s="1433"/>
      <c r="P11519" s="1433"/>
      <c r="Q11519" s="1433"/>
      <c r="R11519" s="1433"/>
      <c r="S11519" s="1433"/>
      <c r="T11519" s="1433"/>
      <c r="U11519" s="1433"/>
      <c r="V11519" s="1433"/>
      <c r="W11519" s="1433"/>
      <c r="X11519" s="1433"/>
      <c r="Y11519" s="1433"/>
      <c r="Z11519" s="1433"/>
      <c r="AA11519" s="1433"/>
      <c r="AB11519" s="1433"/>
      <c r="AC11519" s="1433"/>
      <c r="AD11519" s="1433"/>
      <c r="AE11519" s="1433"/>
      <c r="AF11519" s="1433"/>
      <c r="AG11519" s="1433"/>
      <c r="AH11519" s="1433"/>
      <c r="AI11519" s="1433"/>
      <c r="AJ11519" s="1433"/>
      <c r="AK11519" s="1433"/>
      <c r="AL11519" s="1433"/>
    </row>
    <row r="11520" spans="1:38">
      <c r="A11520" s="3213" t="s">
        <v>2116</v>
      </c>
      <c r="B11520" s="21">
        <f t="shared" ref="B11520:G11520" si="2045">+B11512</f>
        <v>471.66462257895859</v>
      </c>
      <c r="C11520" s="21">
        <f t="shared" si="2045"/>
        <v>471.66462257895859</v>
      </c>
      <c r="D11520" s="21">
        <f t="shared" si="2045"/>
        <v>471.66462257895859</v>
      </c>
      <c r="E11520" s="21">
        <f t="shared" si="2045"/>
        <v>471.66462257895859</v>
      </c>
      <c r="F11520" s="21">
        <f t="shared" si="2045"/>
        <v>471.66462257895859</v>
      </c>
      <c r="G11520" s="21">
        <f t="shared" si="2045"/>
        <v>471.66462257895859</v>
      </c>
      <c r="H11520" s="1433"/>
      <c r="I11520" s="1433"/>
      <c r="J11520" s="1433"/>
      <c r="K11520" s="1433"/>
      <c r="L11520" s="1433"/>
      <c r="M11520" s="1433"/>
      <c r="N11520" s="1433"/>
      <c r="O11520" s="1433"/>
      <c r="P11520" s="1433"/>
      <c r="Q11520" s="1433"/>
      <c r="R11520" s="1433"/>
      <c r="S11520" s="1433"/>
      <c r="T11520" s="1433"/>
      <c r="U11520" s="1433"/>
      <c r="V11520" s="1433"/>
      <c r="W11520" s="1433"/>
      <c r="X11520" s="1433"/>
      <c r="Y11520" s="1433"/>
      <c r="Z11520" s="1433"/>
      <c r="AA11520" s="1433"/>
      <c r="AB11520" s="1433"/>
      <c r="AC11520" s="1433"/>
      <c r="AD11520" s="1433"/>
      <c r="AE11520" s="1433"/>
      <c r="AF11520" s="1433"/>
      <c r="AG11520" s="1433"/>
      <c r="AH11520" s="1433"/>
      <c r="AI11520" s="1433"/>
      <c r="AJ11520" s="1433"/>
      <c r="AK11520" s="1433"/>
      <c r="AL11520" s="1433"/>
    </row>
    <row r="11521" spans="1:38">
      <c r="A11521" s="314" t="s">
        <v>1557</v>
      </c>
      <c r="B11521" s="3657" t="e">
        <f t="shared" ref="B11521:G11521" si="2046">+B11519/B11520</f>
        <v>#REF!</v>
      </c>
      <c r="C11521" s="3657" t="e">
        <f t="shared" si="2046"/>
        <v>#REF!</v>
      </c>
      <c r="D11521" s="3657" t="e">
        <f t="shared" si="2046"/>
        <v>#REF!</v>
      </c>
      <c r="E11521" s="3657">
        <f t="shared" si="2046"/>
        <v>1.6184224374370466</v>
      </c>
      <c r="F11521" s="3657">
        <f t="shared" si="2046"/>
        <v>2.0706991617994266</v>
      </c>
      <c r="G11521" s="3657">
        <f t="shared" si="2046"/>
        <v>2.3397087724588612</v>
      </c>
      <c r="H11521" s="1433"/>
      <c r="I11521" s="1433"/>
      <c r="J11521" s="1433"/>
      <c r="K11521" s="1433"/>
      <c r="L11521" s="1433"/>
      <c r="M11521" s="1433"/>
      <c r="N11521" s="1433"/>
      <c r="O11521" s="1433"/>
      <c r="P11521" s="1433"/>
      <c r="Q11521" s="1433"/>
      <c r="R11521" s="1433"/>
      <c r="S11521" s="1433"/>
      <c r="T11521" s="1433"/>
      <c r="U11521" s="1433"/>
      <c r="V11521" s="1433"/>
      <c r="W11521" s="1433"/>
      <c r="X11521" s="1433"/>
      <c r="Y11521" s="1433"/>
      <c r="Z11521" s="1433"/>
      <c r="AA11521" s="1433"/>
      <c r="AB11521" s="1433"/>
      <c r="AC11521" s="1433"/>
      <c r="AD11521" s="1433"/>
      <c r="AE11521" s="1433"/>
      <c r="AF11521" s="1433"/>
      <c r="AG11521" s="1433"/>
      <c r="AH11521" s="1433"/>
      <c r="AI11521" s="1433"/>
      <c r="AJ11521" s="1433"/>
      <c r="AK11521" s="1433"/>
      <c r="AL11521" s="1433"/>
    </row>
    <row r="11522" spans="1:38">
      <c r="A11522" s="24" t="s">
        <v>4137</v>
      </c>
      <c r="B11522" s="112" t="e">
        <f>+B11521/Valuation!$B$6</f>
        <v>#REF!</v>
      </c>
      <c r="C11522" s="112" t="e">
        <f>+C11521/Valuation!$B$6</f>
        <v>#REF!</v>
      </c>
      <c r="D11522" s="112" t="e">
        <f>+D11521/Valuation!$B$6</f>
        <v>#REF!</v>
      </c>
      <c r="E11522" s="112">
        <f>+E11521/Valuation!$B$6</f>
        <v>0.96334668895062303</v>
      </c>
      <c r="F11522" s="112">
        <f>+F11521/Valuation!$B$6</f>
        <v>1.2325590248806111</v>
      </c>
      <c r="G11522" s="112">
        <f>+G11521/Valuation!$B$6</f>
        <v>1.3926837931302747</v>
      </c>
      <c r="H11522" s="1433"/>
      <c r="I11522" s="1433"/>
      <c r="J11522" s="1433"/>
      <c r="K11522" s="1433"/>
      <c r="L11522" s="1433"/>
      <c r="M11522" s="1433"/>
      <c r="N11522" s="1433"/>
      <c r="O11522" s="1433"/>
      <c r="P11522" s="1433"/>
      <c r="Q11522" s="1433"/>
      <c r="R11522" s="1433"/>
      <c r="S11522" s="1433"/>
      <c r="T11522" s="1433"/>
      <c r="U11522" s="1433"/>
      <c r="V11522" s="1433"/>
      <c r="W11522" s="1433"/>
      <c r="X11522" s="1433"/>
      <c r="Y11522" s="1433"/>
      <c r="Z11522" s="1433"/>
      <c r="AA11522" s="1433"/>
      <c r="AB11522" s="1433"/>
      <c r="AC11522" s="1433"/>
      <c r="AD11522" s="1433"/>
      <c r="AE11522" s="1433"/>
      <c r="AF11522" s="1433"/>
      <c r="AG11522" s="1433"/>
      <c r="AH11522" s="1433"/>
      <c r="AI11522" s="1433"/>
      <c r="AJ11522" s="1433"/>
      <c r="AK11522" s="1433"/>
      <c r="AL11522" s="1433"/>
    </row>
    <row r="11523" spans="1:38">
      <c r="A11523" s="22"/>
      <c r="B11523" s="333"/>
      <c r="C11523" s="333"/>
      <c r="D11523" s="333"/>
      <c r="E11523" s="333"/>
      <c r="F11523" s="333"/>
      <c r="G11523" s="333"/>
      <c r="H11523" s="1433"/>
      <c r="I11523" s="1433"/>
      <c r="J11523" s="1433"/>
      <c r="K11523" s="1433"/>
      <c r="L11523" s="1433"/>
      <c r="M11523" s="1433"/>
      <c r="N11523" s="1433"/>
      <c r="O11523" s="1433"/>
      <c r="P11523" s="1433"/>
      <c r="Q11523" s="1433"/>
      <c r="R11523" s="1433"/>
      <c r="S11523" s="1433"/>
      <c r="T11523" s="1433"/>
      <c r="U11523" s="1433"/>
      <c r="V11523" s="1433"/>
      <c r="W11523" s="1433"/>
      <c r="X11523" s="1433"/>
      <c r="Y11523" s="1433"/>
      <c r="Z11523" s="1433"/>
      <c r="AA11523" s="1433"/>
      <c r="AB11523" s="1433"/>
      <c r="AC11523" s="1433"/>
      <c r="AD11523" s="1433"/>
      <c r="AE11523" s="1433"/>
      <c r="AF11523" s="1433"/>
      <c r="AG11523" s="1433"/>
      <c r="AH11523" s="1433"/>
      <c r="AI11523" s="1433"/>
      <c r="AJ11523" s="1433"/>
      <c r="AK11523" s="1433"/>
      <c r="AL11523" s="1433"/>
    </row>
    <row r="11524" spans="1:38">
      <c r="A11524" s="44" t="s">
        <v>4130</v>
      </c>
      <c r="B11524" s="333"/>
      <c r="C11524" s="333"/>
      <c r="D11524" s="333"/>
      <c r="E11524" s="333"/>
      <c r="F11524" s="333"/>
      <c r="G11524" s="333"/>
      <c r="H11524" s="1433"/>
      <c r="I11524" s="1433"/>
      <c r="J11524" s="1433"/>
      <c r="K11524" s="1433"/>
      <c r="L11524" s="1433"/>
      <c r="M11524" s="1433"/>
      <c r="N11524" s="1433"/>
      <c r="O11524" s="1433"/>
      <c r="P11524" s="1433"/>
      <c r="Q11524" s="1433"/>
      <c r="R11524" s="1433"/>
      <c r="S11524" s="1433"/>
      <c r="T11524" s="1433"/>
      <c r="U11524" s="1433"/>
      <c r="V11524" s="1433"/>
      <c r="W11524" s="1433"/>
      <c r="X11524" s="1433"/>
      <c r="Y11524" s="1433"/>
      <c r="Z11524" s="1433"/>
      <c r="AA11524" s="1433"/>
      <c r="AB11524" s="1433"/>
      <c r="AC11524" s="1433"/>
      <c r="AD11524" s="1433"/>
      <c r="AE11524" s="1433"/>
      <c r="AF11524" s="1433"/>
      <c r="AG11524" s="1433"/>
      <c r="AH11524" s="1433"/>
      <c r="AI11524" s="1433"/>
      <c r="AJ11524" s="1433"/>
      <c r="AK11524" s="1433"/>
      <c r="AL11524" s="1433"/>
    </row>
    <row r="11525" spans="1:38">
      <c r="A11525" s="3213" t="s">
        <v>4135</v>
      </c>
      <c r="B11525" s="21">
        <f t="shared" ref="B11525:G11525" si="2047">+F11496</f>
        <v>-1.2948110759999998</v>
      </c>
      <c r="C11525" s="21">
        <f t="shared" si="2047"/>
        <v>21.482463183999993</v>
      </c>
      <c r="D11525" s="21">
        <f t="shared" si="2047"/>
        <v>41.3261860076</v>
      </c>
      <c r="E11525" s="21">
        <f t="shared" si="2047"/>
        <v>61.75653253231475</v>
      </c>
      <c r="F11525" s="21">
        <f t="shared" si="2047"/>
        <v>82.352554520355923</v>
      </c>
      <c r="G11525" s="21">
        <f t="shared" si="2047"/>
        <v>101.44160499661322</v>
      </c>
      <c r="H11525" s="1433"/>
      <c r="I11525" s="1433"/>
      <c r="J11525" s="1433"/>
      <c r="K11525" s="1433"/>
      <c r="L11525" s="1433"/>
      <c r="M11525" s="1433"/>
      <c r="N11525" s="1433"/>
      <c r="O11525" s="1433"/>
      <c r="P11525" s="1433"/>
      <c r="Q11525" s="1433"/>
      <c r="R11525" s="1433"/>
      <c r="S11525" s="1433"/>
      <c r="T11525" s="1433"/>
      <c r="U11525" s="1433"/>
      <c r="V11525" s="1433"/>
      <c r="W11525" s="1433"/>
      <c r="X11525" s="1433"/>
      <c r="Y11525" s="1433"/>
      <c r="Z11525" s="1433"/>
      <c r="AA11525" s="1433"/>
      <c r="AB11525" s="1433"/>
      <c r="AC11525" s="1433"/>
      <c r="AD11525" s="1433"/>
      <c r="AE11525" s="1433"/>
      <c r="AF11525" s="1433"/>
      <c r="AG11525" s="1433"/>
      <c r="AH11525" s="1433"/>
      <c r="AI11525" s="1433"/>
      <c r="AJ11525" s="1433"/>
      <c r="AK11525" s="1433"/>
      <c r="AL11525" s="1433"/>
    </row>
    <row r="11526" spans="1:38">
      <c r="A11526" s="3213" t="s">
        <v>4136</v>
      </c>
      <c r="B11526" s="328" t="e">
        <f t="shared" ref="B11526:G11526" si="2048">+B11518</f>
        <v>#REF!</v>
      </c>
      <c r="C11526" s="328" t="e">
        <f t="shared" si="2048"/>
        <v>#REF!</v>
      </c>
      <c r="D11526" s="328" t="e">
        <f t="shared" si="2048"/>
        <v>#REF!</v>
      </c>
      <c r="E11526" s="328">
        <f t="shared" si="2048"/>
        <v>13.981168113827115</v>
      </c>
      <c r="F11526" s="328">
        <f t="shared" si="2048"/>
        <v>13.658073663758424</v>
      </c>
      <c r="G11526" s="328">
        <f t="shared" si="2048"/>
        <v>13.342445687364558</v>
      </c>
      <c r="H11526" s="93"/>
      <c r="I11526" s="93"/>
      <c r="J11526" s="93"/>
      <c r="K11526" s="1433"/>
      <c r="L11526" s="1433"/>
      <c r="M11526" s="1433"/>
      <c r="N11526" s="1433"/>
      <c r="O11526" s="1433"/>
      <c r="P11526" s="1433"/>
      <c r="Q11526" s="1433"/>
      <c r="R11526" s="1433"/>
      <c r="S11526" s="1433"/>
      <c r="T11526" s="1433"/>
      <c r="U11526" s="1433"/>
      <c r="V11526" s="1433"/>
      <c r="W11526" s="1433"/>
      <c r="X11526" s="1433"/>
      <c r="Y11526" s="1433"/>
      <c r="Z11526" s="1433"/>
      <c r="AA11526" s="1433"/>
      <c r="AB11526" s="1433"/>
      <c r="AC11526" s="1433"/>
      <c r="AD11526" s="1433"/>
      <c r="AE11526" s="1433"/>
      <c r="AF11526" s="1433"/>
      <c r="AG11526" s="1433"/>
      <c r="AH11526" s="1433"/>
      <c r="AI11526" s="1433"/>
      <c r="AJ11526" s="1433"/>
      <c r="AK11526" s="1433"/>
      <c r="AL11526" s="1433"/>
    </row>
    <row r="11527" spans="1:38">
      <c r="A11527" s="3213" t="s">
        <v>1481</v>
      </c>
      <c r="B11527" s="21" t="e">
        <f t="shared" ref="B11527:G11527" si="2049">+B11525*B11526</f>
        <v>#REF!</v>
      </c>
      <c r="C11527" s="21" t="e">
        <f t="shared" si="2049"/>
        <v>#REF!</v>
      </c>
      <c r="D11527" s="21" t="e">
        <f t="shared" si="2049"/>
        <v>#REF!</v>
      </c>
      <c r="E11527" s="21">
        <f t="shared" si="2049"/>
        <v>863.42846346132592</v>
      </c>
      <c r="F11527" s="21">
        <f t="shared" si="2049"/>
        <v>1124.777256037703</v>
      </c>
      <c r="G11527" s="21">
        <f t="shared" si="2049"/>
        <v>1353.479105106401</v>
      </c>
      <c r="H11527" s="21"/>
      <c r="I11527" s="21"/>
      <c r="J11527" s="21"/>
      <c r="K11527" s="1433"/>
      <c r="L11527" s="1433"/>
      <c r="M11527" s="1433"/>
      <c r="N11527" s="1433"/>
      <c r="O11527" s="1433"/>
      <c r="P11527" s="1433"/>
      <c r="Q11527" s="1433"/>
      <c r="R11527" s="1433"/>
      <c r="S11527" s="1433"/>
      <c r="T11527" s="1433"/>
      <c r="U11527" s="1433"/>
      <c r="V11527" s="1433"/>
      <c r="W11527" s="1433"/>
      <c r="X11527" s="1433"/>
      <c r="Y11527" s="1433"/>
      <c r="Z11527" s="1433"/>
      <c r="AA11527" s="1433"/>
      <c r="AB11527" s="1433"/>
      <c r="AC11527" s="1433"/>
      <c r="AD11527" s="1433"/>
      <c r="AE11527" s="1433"/>
      <c r="AF11527" s="1433"/>
      <c r="AG11527" s="1433"/>
      <c r="AH11527" s="1433"/>
      <c r="AI11527" s="1433"/>
      <c r="AJ11527" s="1433"/>
      <c r="AK11527" s="1433"/>
      <c r="AL11527" s="1433"/>
    </row>
    <row r="11528" spans="1:38">
      <c r="A11528" s="3213" t="s">
        <v>2116</v>
      </c>
      <c r="B11528" s="21">
        <f t="shared" ref="B11528:G11528" si="2050">+B11520</f>
        <v>471.66462257895859</v>
      </c>
      <c r="C11528" s="21">
        <f t="shared" si="2050"/>
        <v>471.66462257895859</v>
      </c>
      <c r="D11528" s="21">
        <f t="shared" si="2050"/>
        <v>471.66462257895859</v>
      </c>
      <c r="E11528" s="21">
        <f t="shared" si="2050"/>
        <v>471.66462257895859</v>
      </c>
      <c r="F11528" s="21">
        <f t="shared" si="2050"/>
        <v>471.66462257895859</v>
      </c>
      <c r="G11528" s="21">
        <f t="shared" si="2050"/>
        <v>471.66462257895859</v>
      </c>
      <c r="H11528" s="21"/>
      <c r="I11528" s="21"/>
      <c r="J11528" s="21"/>
      <c r="K11528" s="1433"/>
      <c r="L11528" s="1433"/>
      <c r="M11528" s="1433"/>
      <c r="N11528" s="1433"/>
      <c r="O11528" s="1433"/>
      <c r="P11528" s="1433"/>
      <c r="Q11528" s="1433"/>
      <c r="R11528" s="1433"/>
      <c r="S11528" s="1433"/>
      <c r="T11528" s="1433"/>
      <c r="U11528" s="1433"/>
      <c r="V11528" s="1433"/>
      <c r="W11528" s="1433"/>
      <c r="X11528" s="1433"/>
      <c r="Y11528" s="1433"/>
      <c r="Z11528" s="1433"/>
      <c r="AA11528" s="1433"/>
      <c r="AB11528" s="1433"/>
      <c r="AC11528" s="1433"/>
      <c r="AD11528" s="1433"/>
      <c r="AE11528" s="1433"/>
      <c r="AF11528" s="1433"/>
      <c r="AG11528" s="1433"/>
      <c r="AH11528" s="1433"/>
      <c r="AI11528" s="1433"/>
      <c r="AJ11528" s="1433"/>
      <c r="AK11528" s="1433"/>
      <c r="AL11528" s="1433"/>
    </row>
    <row r="11529" spans="1:38">
      <c r="A11529" s="314" t="s">
        <v>1557</v>
      </c>
      <c r="B11529" s="3657" t="e">
        <f t="shared" ref="B11529:G11529" si="2051">+B11527/B11528</f>
        <v>#REF!</v>
      </c>
      <c r="C11529" s="3657" t="e">
        <f t="shared" si="2051"/>
        <v>#REF!</v>
      </c>
      <c r="D11529" s="3657" t="e">
        <f t="shared" si="2051"/>
        <v>#REF!</v>
      </c>
      <c r="E11529" s="3657">
        <f t="shared" si="2051"/>
        <v>1.830598315261146</v>
      </c>
      <c r="F11529" s="3657">
        <f t="shared" si="2051"/>
        <v>2.3846970966100192</v>
      </c>
      <c r="G11529" s="3657">
        <f t="shared" si="2051"/>
        <v>2.8695794433465762</v>
      </c>
      <c r="H11529" s="21"/>
      <c r="I11529" s="21"/>
      <c r="J11529" s="21"/>
      <c r="K11529" s="1433"/>
      <c r="L11529" s="1433"/>
      <c r="M11529" s="1433"/>
      <c r="N11529" s="1433"/>
      <c r="O11529" s="1433"/>
      <c r="P11529" s="1433"/>
      <c r="Q11529" s="1433"/>
      <c r="R11529" s="1433"/>
      <c r="S11529" s="1433"/>
      <c r="T11529" s="1433"/>
      <c r="U11529" s="1433"/>
      <c r="V11529" s="1433"/>
      <c r="W11529" s="1433"/>
      <c r="X11529" s="1433"/>
      <c r="Y11529" s="1433"/>
      <c r="Z11529" s="1433"/>
      <c r="AA11529" s="1433"/>
      <c r="AB11529" s="1433"/>
      <c r="AC11529" s="1433"/>
      <c r="AD11529" s="1433"/>
      <c r="AE11529" s="1433"/>
      <c r="AF11529" s="1433"/>
      <c r="AG11529" s="1433"/>
      <c r="AH11529" s="1433"/>
      <c r="AI11529" s="1433"/>
      <c r="AJ11529" s="1433"/>
      <c r="AK11529" s="1433"/>
      <c r="AL11529" s="1433"/>
    </row>
    <row r="11530" spans="1:38">
      <c r="A11530" s="24" t="s">
        <v>4137</v>
      </c>
      <c r="B11530" s="112" t="e">
        <f>+B11529/Valuation!$B$6</f>
        <v>#REF!</v>
      </c>
      <c r="C11530" s="112" t="e">
        <f>+C11529/Valuation!$B$6</f>
        <v>#REF!</v>
      </c>
      <c r="D11530" s="112" t="e">
        <f>+D11529/Valuation!$B$6</f>
        <v>#REF!</v>
      </c>
      <c r="E11530" s="112">
        <f>+E11529/Valuation!$B$6</f>
        <v>1.0896418543221107</v>
      </c>
      <c r="F11530" s="112">
        <f>+F11529/Valuation!$B$6</f>
        <v>1.4194625575059638</v>
      </c>
      <c r="G11530" s="112">
        <f>+G11529/Valuation!$B$6</f>
        <v>1.7080830019920097</v>
      </c>
      <c r="H11530" s="22"/>
      <c r="I11530" s="22"/>
      <c r="J11530" s="22"/>
      <c r="K11530" s="1433"/>
      <c r="L11530" s="1433"/>
      <c r="M11530" s="1433"/>
      <c r="N11530" s="1433"/>
      <c r="O11530" s="1433"/>
      <c r="P11530" s="1433"/>
      <c r="Q11530" s="1433"/>
      <c r="R11530" s="1433"/>
      <c r="S11530" s="1433"/>
      <c r="T11530" s="1433"/>
      <c r="U11530" s="1433"/>
      <c r="V11530" s="1433"/>
      <c r="W11530" s="1433"/>
      <c r="X11530" s="1433"/>
      <c r="Y11530" s="1433"/>
      <c r="Z11530" s="1433"/>
      <c r="AA11530" s="1433"/>
      <c r="AB11530" s="1433"/>
      <c r="AC11530" s="1433"/>
      <c r="AD11530" s="1433"/>
      <c r="AE11530" s="1433"/>
      <c r="AF11530" s="1433"/>
      <c r="AG11530" s="1433"/>
      <c r="AH11530" s="1433"/>
      <c r="AI11530" s="1433"/>
      <c r="AJ11530" s="1433"/>
      <c r="AK11530" s="1433"/>
      <c r="AL11530" s="1433"/>
    </row>
    <row r="11531" spans="1:38">
      <c r="A11531" s="2079"/>
      <c r="B11531" s="2079"/>
      <c r="C11531" s="2079"/>
      <c r="D11531" s="2079"/>
      <c r="E11531" s="2079"/>
      <c r="F11531" s="2079"/>
      <c r="G11531" s="2079"/>
      <c r="H11531" s="2079"/>
      <c r="I11531" s="2079"/>
      <c r="J11531" s="2079"/>
      <c r="K11531" s="1433"/>
      <c r="L11531" s="1433"/>
      <c r="M11531" s="1433"/>
      <c r="N11531" s="1433"/>
      <c r="O11531" s="1433"/>
      <c r="P11531" s="1433"/>
      <c r="Q11531" s="1433"/>
      <c r="R11531" s="1433"/>
      <c r="S11531" s="1433"/>
      <c r="T11531" s="1433"/>
      <c r="U11531" s="1433"/>
      <c r="V11531" s="1433"/>
      <c r="W11531" s="1433"/>
      <c r="X11531" s="1433"/>
      <c r="Y11531" s="1433"/>
      <c r="Z11531" s="1433"/>
      <c r="AA11531" s="1433"/>
      <c r="AB11531" s="1433"/>
      <c r="AC11531" s="1433"/>
      <c r="AD11531" s="1433"/>
      <c r="AE11531" s="1433"/>
      <c r="AF11531" s="1433"/>
      <c r="AG11531" s="1433"/>
      <c r="AH11531" s="1433"/>
      <c r="AI11531" s="1433"/>
      <c r="AJ11531" s="1433"/>
      <c r="AK11531" s="1433"/>
      <c r="AL11531" s="1433"/>
    </row>
    <row r="11532" spans="1:38">
      <c r="A11532" s="1433"/>
      <c r="B11532" s="1433"/>
      <c r="C11532" s="1433"/>
      <c r="D11532" s="1433"/>
      <c r="E11532" s="1433"/>
      <c r="F11532" s="22"/>
      <c r="G11532" s="1433"/>
      <c r="H11532" s="1433"/>
      <c r="I11532" s="1433"/>
      <c r="J11532" s="1433"/>
      <c r="K11532" s="1433"/>
      <c r="L11532" s="1433"/>
      <c r="M11532" s="1433"/>
      <c r="N11532" s="1433"/>
      <c r="O11532" s="1433"/>
      <c r="P11532" s="1433"/>
      <c r="Q11532" s="1433"/>
      <c r="R11532" s="1433"/>
      <c r="S11532" s="1433"/>
      <c r="T11532" s="1433"/>
      <c r="U11532" s="1433"/>
      <c r="V11532" s="1433"/>
      <c r="W11532" s="1433"/>
      <c r="X11532" s="1433"/>
      <c r="Y11532" s="1433"/>
      <c r="Z11532" s="1433"/>
      <c r="AA11532" s="1433"/>
      <c r="AB11532" s="1433"/>
      <c r="AC11532" s="1433"/>
      <c r="AD11532" s="1433"/>
      <c r="AE11532" s="1433"/>
      <c r="AF11532" s="1433"/>
      <c r="AG11532" s="1433"/>
      <c r="AH11532" s="1433"/>
      <c r="AI11532" s="1433"/>
      <c r="AJ11532" s="1433"/>
      <c r="AK11532" s="1433"/>
      <c r="AL11532" s="1433"/>
    </row>
    <row r="11533" spans="1:38">
      <c r="A11533" s="3213"/>
      <c r="B11533" s="93"/>
      <c r="C11533" s="93"/>
      <c r="D11533" s="93"/>
      <c r="E11533" s="93"/>
      <c r="F11533" s="22"/>
      <c r="G11533" s="93"/>
      <c r="H11533" s="93"/>
      <c r="I11533" s="93"/>
      <c r="J11533" s="93"/>
      <c r="K11533" s="93"/>
      <c r="L11533" s="1433"/>
      <c r="M11533" s="1433"/>
      <c r="N11533" s="1433"/>
      <c r="O11533" s="1433"/>
      <c r="P11533" s="1433"/>
      <c r="Q11533" s="1433"/>
      <c r="R11533" s="1433"/>
      <c r="S11533" s="1433"/>
      <c r="T11533" s="1433"/>
      <c r="U11533" s="1433"/>
      <c r="V11533" s="1433"/>
      <c r="W11533" s="1433"/>
      <c r="X11533" s="1433"/>
      <c r="Y11533" s="1433"/>
      <c r="Z11533" s="1433"/>
      <c r="AA11533" s="1433"/>
      <c r="AB11533" s="1433"/>
      <c r="AC11533" s="1433"/>
      <c r="AD11533" s="1433"/>
      <c r="AE11533" s="1433"/>
      <c r="AF11533" s="1433"/>
      <c r="AG11533" s="1433"/>
      <c r="AH11533" s="1433"/>
      <c r="AI11533" s="1433"/>
      <c r="AJ11533" s="1433"/>
      <c r="AK11533" s="1433"/>
      <c r="AL11533" s="1433"/>
    </row>
    <row r="11534" spans="1:38">
      <c r="A11534" s="3650" t="s">
        <v>4138</v>
      </c>
      <c r="B11534" s="3651"/>
      <c r="C11534" s="3651"/>
      <c r="D11534" s="3651"/>
      <c r="E11534" s="3651"/>
      <c r="F11534" s="3651"/>
      <c r="G11534" s="3651"/>
      <c r="H11534" s="3651"/>
      <c r="I11534" s="3651"/>
      <c r="J11534" s="3651"/>
      <c r="K11534" s="3651"/>
      <c r="L11534" s="1433"/>
      <c r="M11534" s="1433"/>
      <c r="N11534" s="1433"/>
      <c r="O11534" s="1433"/>
      <c r="P11534" s="1433"/>
      <c r="Q11534" s="1433"/>
      <c r="R11534" s="1433"/>
      <c r="S11534" s="1433"/>
      <c r="T11534" s="1433"/>
      <c r="U11534" s="1433"/>
      <c r="V11534" s="1433"/>
      <c r="W11534" s="1433"/>
      <c r="X11534" s="1433"/>
      <c r="Y11534" s="1433"/>
      <c r="Z11534" s="1433"/>
      <c r="AA11534" s="1433"/>
      <c r="AB11534" s="1433"/>
      <c r="AC11534" s="1433"/>
      <c r="AD11534" s="1433"/>
      <c r="AE11534" s="1433"/>
      <c r="AF11534" s="1433"/>
      <c r="AG11534" s="1433"/>
      <c r="AH11534" s="1433"/>
      <c r="AI11534" s="1433"/>
      <c r="AJ11534" s="1433"/>
      <c r="AK11534" s="1433"/>
      <c r="AL11534" s="1433"/>
    </row>
    <row r="11535" spans="1:38">
      <c r="A11535" s="324"/>
      <c r="B11535" s="112"/>
      <c r="C11535" s="112"/>
      <c r="D11535" s="112"/>
      <c r="E11535" s="112"/>
      <c r="F11535" s="211"/>
      <c r="G11535" s="112"/>
      <c r="H11535" s="112"/>
      <c r="I11535" s="112"/>
      <c r="J11535" s="112"/>
      <c r="K11535" s="1433"/>
      <c r="L11535" s="1433"/>
      <c r="M11535" s="1433"/>
      <c r="N11535" s="1433"/>
      <c r="O11535" s="1433"/>
      <c r="P11535" s="1433"/>
      <c r="Q11535" s="1433"/>
      <c r="R11535" s="1433"/>
      <c r="S11535" s="1433"/>
      <c r="T11535" s="1433"/>
      <c r="U11535" s="1433"/>
      <c r="V11535" s="1433"/>
      <c r="W11535" s="1433"/>
      <c r="X11535" s="1433"/>
      <c r="Y11535" s="1433"/>
      <c r="Z11535" s="1433"/>
      <c r="AA11535" s="1433"/>
      <c r="AB11535" s="1433"/>
      <c r="AC11535" s="1433"/>
      <c r="AD11535" s="1433"/>
      <c r="AE11535" s="1433"/>
      <c r="AF11535" s="1433"/>
      <c r="AG11535" s="1433"/>
      <c r="AH11535" s="1433"/>
      <c r="AI11535" s="1433"/>
      <c r="AJ11535" s="1433"/>
      <c r="AK11535" s="1433"/>
      <c r="AL11535" s="1433"/>
    </row>
    <row r="11536" spans="1:38">
      <c r="A11536" s="2914" t="s">
        <v>4139</v>
      </c>
      <c r="B11536" s="1433">
        <f>+G11381</f>
        <v>2619</v>
      </c>
      <c r="C11536" s="112"/>
      <c r="D11536" s="112"/>
      <c r="E11536" s="112"/>
      <c r="F11536" s="211"/>
      <c r="G11536" s="112"/>
      <c r="H11536" s="112"/>
      <c r="I11536" s="112"/>
      <c r="J11536" s="112"/>
      <c r="K11536" s="1433"/>
      <c r="L11536" s="1433"/>
      <c r="M11536" s="1433"/>
      <c r="N11536" s="1433"/>
      <c r="O11536" s="1433"/>
      <c r="P11536" s="1433"/>
      <c r="Q11536" s="1433"/>
      <c r="R11536" s="1433"/>
      <c r="S11536" s="1433"/>
      <c r="T11536" s="1433"/>
      <c r="U11536" s="1433"/>
      <c r="V11536" s="1433"/>
      <c r="W11536" s="1433"/>
      <c r="X11536" s="1433"/>
      <c r="Y11536" s="1433"/>
      <c r="Z11536" s="1433"/>
      <c r="AA11536" s="1433"/>
      <c r="AB11536" s="1433"/>
      <c r="AC11536" s="1433"/>
      <c r="AD11536" s="1433"/>
      <c r="AE11536" s="1433"/>
      <c r="AF11536" s="1433"/>
      <c r="AG11536" s="1433"/>
      <c r="AH11536" s="1433"/>
      <c r="AI11536" s="1433"/>
      <c r="AJ11536" s="1433"/>
      <c r="AK11536" s="1433"/>
      <c r="AL11536" s="1433"/>
    </row>
    <row r="11537" spans="1:38">
      <c r="A11537" s="3502" t="s">
        <v>4140</v>
      </c>
      <c r="B11537" s="310">
        <f>+G11382</f>
        <v>2.6</v>
      </c>
      <c r="C11537" s="112"/>
      <c r="D11537" s="112"/>
      <c r="E11537" s="112"/>
      <c r="F11537" s="211"/>
      <c r="G11537" s="112"/>
      <c r="H11537" s="112"/>
      <c r="I11537" s="112"/>
      <c r="J11537" s="112"/>
      <c r="K11537" s="1433"/>
      <c r="L11537" s="1433"/>
      <c r="M11537" s="1433"/>
      <c r="N11537" s="1433"/>
      <c r="O11537" s="1433"/>
      <c r="P11537" s="1433"/>
      <c r="Q11537" s="1433"/>
      <c r="R11537" s="1433"/>
      <c r="S11537" s="1433"/>
      <c r="T11537" s="1433"/>
      <c r="U11537" s="1433"/>
      <c r="V11537" s="1433"/>
      <c r="W11537" s="1433"/>
      <c r="X11537" s="1433"/>
      <c r="Y11537" s="1433"/>
      <c r="Z11537" s="1433"/>
      <c r="AA11537" s="1433"/>
      <c r="AB11537" s="1433"/>
      <c r="AC11537" s="1433"/>
      <c r="AD11537" s="1433"/>
      <c r="AE11537" s="1433"/>
      <c r="AF11537" s="1433"/>
      <c r="AG11537" s="1433"/>
      <c r="AH11537" s="1433"/>
      <c r="AI11537" s="1433"/>
      <c r="AJ11537" s="1433"/>
      <c r="AK11537" s="1433"/>
      <c r="AL11537" s="1433"/>
    </row>
    <row r="11538" spans="1:38">
      <c r="A11538" s="3502" t="s">
        <v>4141</v>
      </c>
      <c r="B11538" s="1433">
        <f>+B11536*B11537</f>
        <v>6809.4000000000005</v>
      </c>
      <c r="C11538" s="112"/>
      <c r="D11538" s="112"/>
      <c r="E11538" s="112"/>
      <c r="F11538" s="211"/>
      <c r="G11538" s="112"/>
      <c r="H11538" s="112"/>
      <c r="I11538" s="112"/>
      <c r="J11538" s="112"/>
      <c r="K11538" s="1433"/>
      <c r="L11538" s="1433"/>
      <c r="M11538" s="1433"/>
      <c r="N11538" s="1433"/>
      <c r="O11538" s="1433"/>
      <c r="P11538" s="1433"/>
      <c r="Q11538" s="1433"/>
      <c r="R11538" s="1433"/>
      <c r="S11538" s="1433"/>
      <c r="T11538" s="1433"/>
      <c r="U11538" s="1433"/>
      <c r="V11538" s="1433"/>
      <c r="W11538" s="1433"/>
      <c r="X11538" s="1433"/>
      <c r="Y11538" s="1433"/>
      <c r="Z11538" s="1433"/>
      <c r="AA11538" s="1433"/>
      <c r="AB11538" s="1433"/>
      <c r="AC11538" s="1433"/>
      <c r="AD11538" s="1433"/>
      <c r="AE11538" s="1433"/>
      <c r="AF11538" s="1433"/>
      <c r="AG11538" s="1433"/>
      <c r="AH11538" s="1433"/>
      <c r="AI11538" s="1433"/>
      <c r="AJ11538" s="1433"/>
      <c r="AK11538" s="1433"/>
      <c r="AL11538" s="1433"/>
    </row>
    <row r="11539" spans="1:38">
      <c r="A11539" s="3502" t="s">
        <v>4097</v>
      </c>
      <c r="B11539" s="312">
        <v>0.04</v>
      </c>
      <c r="C11539" s="112"/>
      <c r="D11539" s="112"/>
      <c r="E11539" s="112"/>
      <c r="F11539" s="211"/>
      <c r="G11539" s="112"/>
      <c r="H11539" s="112"/>
      <c r="I11539" s="112"/>
      <c r="J11539" s="112"/>
      <c r="K11539" s="1433"/>
      <c r="L11539" s="1433"/>
      <c r="M11539" s="1433"/>
      <c r="N11539" s="1433"/>
      <c r="O11539" s="1433"/>
      <c r="P11539" s="1433"/>
      <c r="Q11539" s="1433"/>
      <c r="R11539" s="1433"/>
      <c r="S11539" s="1433"/>
      <c r="T11539" s="1433"/>
      <c r="U11539" s="1433"/>
      <c r="V11539" s="1433"/>
      <c r="W11539" s="1433"/>
      <c r="X11539" s="1433"/>
      <c r="Y11539" s="1433"/>
      <c r="Z11539" s="1433"/>
      <c r="AA11539" s="1433"/>
      <c r="AB11539" s="1433"/>
      <c r="AC11539" s="1433"/>
      <c r="AD11539" s="1433"/>
      <c r="AE11539" s="1433"/>
      <c r="AF11539" s="1433"/>
      <c r="AG11539" s="1433"/>
      <c r="AH11539" s="1433"/>
      <c r="AI11539" s="1433"/>
      <c r="AJ11539" s="1433"/>
      <c r="AK11539" s="1433"/>
      <c r="AL11539" s="1433"/>
    </row>
    <row r="11540" spans="1:38">
      <c r="A11540" s="3502" t="s">
        <v>4142</v>
      </c>
      <c r="B11540" s="1433">
        <f>+B11538*B11539</f>
        <v>272.37600000000003</v>
      </c>
      <c r="C11540" s="112"/>
      <c r="D11540" s="112"/>
      <c r="E11540" s="112"/>
      <c r="F11540" s="211"/>
      <c r="G11540" s="112"/>
      <c r="H11540" s="112"/>
      <c r="I11540" s="112"/>
      <c r="J11540" s="112"/>
      <c r="K11540" s="1433"/>
      <c r="L11540" s="1433"/>
      <c r="M11540" s="1433"/>
      <c r="N11540" s="1433"/>
      <c r="O11540" s="1433"/>
      <c r="P11540" s="1433"/>
      <c r="Q11540" s="1433"/>
      <c r="R11540" s="1433"/>
      <c r="S11540" s="1433"/>
      <c r="T11540" s="1433"/>
      <c r="U11540" s="1433"/>
      <c r="V11540" s="1433"/>
      <c r="W11540" s="1433"/>
      <c r="X11540" s="1433"/>
      <c r="Y11540" s="1433"/>
      <c r="Z11540" s="1433"/>
      <c r="AA11540" s="1433"/>
      <c r="AB11540" s="1433"/>
      <c r="AC11540" s="1433"/>
      <c r="AD11540" s="1433"/>
      <c r="AE11540" s="1433"/>
      <c r="AF11540" s="1433"/>
      <c r="AG11540" s="1433"/>
      <c r="AH11540" s="1433"/>
      <c r="AI11540" s="1433"/>
      <c r="AJ11540" s="1433"/>
      <c r="AK11540" s="1433"/>
      <c r="AL11540" s="1433"/>
    </row>
    <row r="11541" spans="1:38">
      <c r="A11541" s="3502" t="s">
        <v>833</v>
      </c>
      <c r="B11541" s="332">
        <f>+G11435</f>
        <v>15.587475141783896</v>
      </c>
      <c r="C11541" s="112"/>
      <c r="D11541" s="112"/>
      <c r="E11541" s="112"/>
      <c r="F11541" s="211"/>
      <c r="G11541" s="112"/>
      <c r="H11541" s="112"/>
      <c r="I11541" s="112"/>
      <c r="J11541" s="112"/>
      <c r="K11541" s="1433"/>
      <c r="L11541" s="1433"/>
      <c r="M11541" s="1433"/>
      <c r="N11541" s="1433"/>
      <c r="O11541" s="1433"/>
      <c r="P11541" s="1433"/>
      <c r="Q11541" s="1433"/>
      <c r="R11541" s="1433"/>
      <c r="S11541" s="1433"/>
      <c r="T11541" s="1433"/>
      <c r="U11541" s="1433"/>
      <c r="V11541" s="1433"/>
      <c r="W11541" s="1433"/>
      <c r="X11541" s="1433"/>
      <c r="Y11541" s="1433"/>
      <c r="Z11541" s="1433"/>
      <c r="AA11541" s="1433"/>
      <c r="AB11541" s="1433"/>
      <c r="AC11541" s="1433"/>
      <c r="AD11541" s="1433"/>
      <c r="AE11541" s="1433"/>
      <c r="AF11541" s="1433"/>
      <c r="AG11541" s="1433"/>
      <c r="AH11541" s="1433"/>
      <c r="AI11541" s="1433"/>
      <c r="AJ11541" s="1433"/>
      <c r="AK11541" s="1433"/>
      <c r="AL11541" s="1433"/>
    </row>
    <row r="11542" spans="1:38">
      <c r="A11542" s="3502" t="s">
        <v>834</v>
      </c>
      <c r="B11542" s="1433">
        <f>+B11540*B11541*0.012</f>
        <v>50.947849550622372</v>
      </c>
      <c r="C11542" s="112"/>
      <c r="D11542" s="112"/>
      <c r="E11542" s="112"/>
      <c r="F11542" s="211"/>
      <c r="G11542" s="112"/>
      <c r="H11542" s="112"/>
      <c r="I11542" s="112"/>
      <c r="J11542" s="112"/>
      <c r="K11542" s="1433"/>
      <c r="L11542" s="1433"/>
      <c r="M11542" s="1433"/>
      <c r="N11542" s="1433"/>
      <c r="O11542" s="1433"/>
      <c r="P11542" s="1433"/>
      <c r="Q11542" s="1433"/>
      <c r="R11542" s="1433"/>
      <c r="S11542" s="1433"/>
      <c r="T11542" s="1433"/>
      <c r="U11542" s="1433"/>
      <c r="V11542" s="1433"/>
      <c r="W11542" s="1433"/>
      <c r="X11542" s="1433"/>
      <c r="Y11542" s="1433"/>
      <c r="Z11542" s="1433"/>
      <c r="AA11542" s="1433"/>
      <c r="AB11542" s="1433"/>
      <c r="AC11542" s="1433"/>
      <c r="AD11542" s="1433"/>
      <c r="AE11542" s="1433"/>
      <c r="AF11542" s="1433"/>
      <c r="AG11542" s="1433"/>
      <c r="AH11542" s="1433"/>
      <c r="AI11542" s="1433"/>
      <c r="AJ11542" s="1433"/>
      <c r="AK11542" s="1433"/>
      <c r="AL11542" s="1433"/>
    </row>
    <row r="11543" spans="1:38">
      <c r="A11543" s="3502" t="s">
        <v>4143</v>
      </c>
      <c r="B11543" s="331">
        <v>0.36199999999999999</v>
      </c>
      <c r="C11543" s="112"/>
      <c r="D11543" s="112"/>
      <c r="E11543" s="112"/>
      <c r="F11543" s="211"/>
      <c r="G11543" s="112"/>
      <c r="H11543" s="112"/>
      <c r="I11543" s="112"/>
      <c r="J11543" s="112"/>
      <c r="K11543" s="1433"/>
      <c r="L11543" s="1433"/>
      <c r="M11543" s="1433"/>
      <c r="N11543" s="1433"/>
      <c r="O11543" s="1433"/>
      <c r="P11543" s="1433"/>
      <c r="Q11543" s="1433"/>
      <c r="R11543" s="1433"/>
      <c r="S11543" s="1433"/>
      <c r="T11543" s="1433"/>
      <c r="U11543" s="1433"/>
      <c r="V11543" s="1433"/>
      <c r="W11543" s="1433"/>
      <c r="X11543" s="1433"/>
      <c r="Y11543" s="1433"/>
      <c r="Z11543" s="1433"/>
      <c r="AA11543" s="1433"/>
      <c r="AB11543" s="1433"/>
      <c r="AC11543" s="1433"/>
      <c r="AD11543" s="1433"/>
      <c r="AE11543" s="1433"/>
      <c r="AF11543" s="1433"/>
      <c r="AG11543" s="1433"/>
      <c r="AH11543" s="1433"/>
      <c r="AI11543" s="1433"/>
      <c r="AJ11543" s="1433"/>
      <c r="AK11543" s="1433"/>
      <c r="AL11543" s="1433"/>
    </row>
    <row r="11544" spans="1:38">
      <c r="A11544" s="330" t="s">
        <v>604</v>
      </c>
      <c r="B11544" s="22">
        <f>+B11542*B11543</f>
        <v>18.443121537325297</v>
      </c>
      <c r="C11544" s="112"/>
      <c r="D11544" s="112"/>
      <c r="E11544" s="112"/>
      <c r="F11544" s="211"/>
      <c r="G11544" s="112"/>
      <c r="H11544" s="112"/>
      <c r="I11544" s="112"/>
      <c r="J11544" s="112"/>
      <c r="K11544" s="1433"/>
      <c r="L11544" s="1433"/>
      <c r="M11544" s="1433"/>
      <c r="N11544" s="1433"/>
      <c r="O11544" s="1433"/>
      <c r="P11544" s="1433"/>
      <c r="Q11544" s="1433"/>
      <c r="R11544" s="1433"/>
      <c r="S11544" s="1433"/>
      <c r="T11544" s="1433"/>
      <c r="U11544" s="1433"/>
      <c r="V11544" s="1433"/>
      <c r="W11544" s="1433"/>
      <c r="X11544" s="1433"/>
      <c r="Y11544" s="1433"/>
      <c r="Z11544" s="1433"/>
      <c r="AA11544" s="1433"/>
      <c r="AB11544" s="1433"/>
      <c r="AC11544" s="1433"/>
      <c r="AD11544" s="1433"/>
      <c r="AE11544" s="1433"/>
      <c r="AF11544" s="1433"/>
      <c r="AG11544" s="1433"/>
      <c r="AH11544" s="1433"/>
      <c r="AI11544" s="1433"/>
      <c r="AJ11544" s="1433"/>
      <c r="AK11544" s="1433"/>
      <c r="AL11544" s="1433"/>
    </row>
    <row r="11545" spans="1:38">
      <c r="A11545" s="3502" t="s">
        <v>197</v>
      </c>
      <c r="B11545" s="91">
        <v>0</v>
      </c>
      <c r="C11545" s="112"/>
      <c r="D11545" s="112"/>
      <c r="E11545" s="112"/>
      <c r="F11545" s="211"/>
      <c r="G11545" s="112"/>
      <c r="H11545" s="112"/>
      <c r="I11545" s="112"/>
      <c r="J11545" s="112"/>
      <c r="K11545" s="1433"/>
      <c r="L11545" s="1433"/>
      <c r="M11545" s="1433"/>
      <c r="N11545" s="1433"/>
      <c r="O11545" s="1433"/>
      <c r="P11545" s="1433"/>
      <c r="Q11545" s="1433"/>
      <c r="R11545" s="1433"/>
      <c r="S11545" s="1433"/>
      <c r="T11545" s="1433"/>
      <c r="U11545" s="1433"/>
      <c r="V11545" s="1433"/>
      <c r="W11545" s="1433"/>
      <c r="X11545" s="1433"/>
      <c r="Y11545" s="1433"/>
      <c r="Z11545" s="1433"/>
      <c r="AA11545" s="1433"/>
      <c r="AB11545" s="1433"/>
      <c r="AC11545" s="1433"/>
      <c r="AD11545" s="1433"/>
      <c r="AE11545" s="1433"/>
      <c r="AF11545" s="1433"/>
      <c r="AG11545" s="1433"/>
      <c r="AH11545" s="1433"/>
      <c r="AI11545" s="1433"/>
      <c r="AJ11545" s="1433"/>
      <c r="AK11545" s="1433"/>
      <c r="AL11545" s="1433"/>
    </row>
    <row r="11546" spans="1:38">
      <c r="A11546" s="330" t="s">
        <v>4144</v>
      </c>
      <c r="B11546" s="22">
        <f>+B11544-B11545</f>
        <v>18.443121537325297</v>
      </c>
      <c r="C11546" s="112"/>
      <c r="D11546" s="112"/>
      <c r="E11546" s="112"/>
      <c r="F11546" s="211"/>
      <c r="G11546" s="112"/>
      <c r="H11546" s="112"/>
      <c r="I11546" s="112"/>
      <c r="J11546" s="112"/>
      <c r="K11546" s="1433"/>
      <c r="L11546" s="1433"/>
      <c r="M11546" s="1433"/>
      <c r="N11546" s="1433"/>
      <c r="O11546" s="1433"/>
      <c r="P11546" s="1433"/>
      <c r="Q11546" s="1433"/>
      <c r="R11546" s="1433"/>
      <c r="S11546" s="1433"/>
      <c r="T11546" s="1433"/>
      <c r="U11546" s="1433"/>
      <c r="V11546" s="1433"/>
      <c r="W11546" s="1433"/>
      <c r="X11546" s="1433"/>
      <c r="Y11546" s="1433"/>
      <c r="Z11546" s="1433"/>
      <c r="AA11546" s="1433"/>
      <c r="AB11546" s="1433"/>
      <c r="AC11546" s="1433"/>
      <c r="AD11546" s="1433"/>
      <c r="AE11546" s="1433"/>
      <c r="AF11546" s="1433"/>
      <c r="AG11546" s="1433"/>
      <c r="AH11546" s="1433"/>
      <c r="AI11546" s="1433"/>
      <c r="AJ11546" s="1433"/>
      <c r="AK11546" s="1433"/>
      <c r="AL11546" s="1433"/>
    </row>
    <row r="11547" spans="1:38">
      <c r="A11547" s="118" t="s">
        <v>4145</v>
      </c>
      <c r="B11547" s="112">
        <f>+B11546/B11542</f>
        <v>0.36199999999999999</v>
      </c>
      <c r="C11547" s="112"/>
      <c r="D11547" s="112"/>
      <c r="E11547" s="112"/>
      <c r="F11547" s="211"/>
      <c r="G11547" s="112"/>
      <c r="H11547" s="112"/>
      <c r="I11547" s="112"/>
      <c r="J11547" s="112"/>
      <c r="K11547" s="1433"/>
      <c r="L11547" s="1433"/>
      <c r="M11547" s="1433"/>
      <c r="N11547" s="1433"/>
      <c r="O11547" s="1433"/>
      <c r="P11547" s="1433"/>
      <c r="Q11547" s="1433"/>
      <c r="R11547" s="1433"/>
      <c r="S11547" s="1433"/>
      <c r="T11547" s="1433"/>
      <c r="U11547" s="1433"/>
      <c r="V11547" s="1433"/>
      <c r="W11547" s="1433"/>
      <c r="X11547" s="1433"/>
      <c r="Y11547" s="1433"/>
      <c r="Z11547" s="1433"/>
      <c r="AA11547" s="1433"/>
      <c r="AB11547" s="1433"/>
      <c r="AC11547" s="1433"/>
      <c r="AD11547" s="1433"/>
      <c r="AE11547" s="1433"/>
      <c r="AF11547" s="1433"/>
      <c r="AG11547" s="1433"/>
      <c r="AH11547" s="1433"/>
      <c r="AI11547" s="1433"/>
      <c r="AJ11547" s="1433"/>
      <c r="AK11547" s="1433"/>
      <c r="AL11547" s="1433"/>
    </row>
    <row r="11548" spans="1:38">
      <c r="A11548" s="3213" t="s">
        <v>4136</v>
      </c>
      <c r="B11548" s="328" t="e">
        <f>+C11510</f>
        <v>#REF!</v>
      </c>
      <c r="C11548" s="112"/>
      <c r="D11548" s="112"/>
      <c r="E11548" s="112"/>
      <c r="F11548" s="211"/>
      <c r="G11548" s="112"/>
      <c r="H11548" s="112"/>
      <c r="I11548" s="112"/>
      <c r="J11548" s="112"/>
      <c r="K11548" s="1433"/>
      <c r="L11548" s="1433"/>
      <c r="M11548" s="1433"/>
      <c r="N11548" s="1433"/>
      <c r="O11548" s="1433"/>
      <c r="P11548" s="1433"/>
      <c r="Q11548" s="1433"/>
      <c r="R11548" s="1433"/>
      <c r="S11548" s="1433"/>
      <c r="T11548" s="1433"/>
      <c r="U11548" s="1433"/>
      <c r="V11548" s="1433"/>
      <c r="W11548" s="1433"/>
      <c r="X11548" s="1433"/>
      <c r="Y11548" s="1433"/>
      <c r="Z11548" s="1433"/>
      <c r="AA11548" s="1433"/>
      <c r="AB11548" s="1433"/>
      <c r="AC11548" s="1433"/>
      <c r="AD11548" s="1433"/>
      <c r="AE11548" s="1433"/>
      <c r="AF11548" s="1433"/>
      <c r="AG11548" s="1433"/>
      <c r="AH11548" s="1433"/>
      <c r="AI11548" s="1433"/>
      <c r="AJ11548" s="1433"/>
      <c r="AK11548" s="1433"/>
      <c r="AL11548" s="1433"/>
    </row>
    <row r="11549" spans="1:38">
      <c r="A11549" s="3213" t="s">
        <v>1481</v>
      </c>
      <c r="B11549" s="1433" t="e">
        <f>+B11546*B11548</f>
        <v>#REF!</v>
      </c>
      <c r="C11549" s="112"/>
      <c r="D11549" s="112"/>
      <c r="E11549" s="112"/>
      <c r="F11549" s="211"/>
      <c r="G11549" s="112"/>
      <c r="H11549" s="112"/>
      <c r="I11549" s="112"/>
      <c r="J11549" s="112"/>
      <c r="K11549" s="1433"/>
      <c r="L11549" s="1433"/>
      <c r="M11549" s="1433"/>
      <c r="N11549" s="1433"/>
      <c r="O11549" s="1433"/>
      <c r="P11549" s="1433"/>
      <c r="Q11549" s="1433"/>
      <c r="R11549" s="1433"/>
      <c r="S11549" s="1433"/>
      <c r="T11549" s="1433"/>
      <c r="U11549" s="1433"/>
      <c r="V11549" s="1433"/>
      <c r="W11549" s="1433"/>
      <c r="X11549" s="1433"/>
      <c r="Y11549" s="1433"/>
      <c r="Z11549" s="1433"/>
      <c r="AA11549" s="1433"/>
      <c r="AB11549" s="1433"/>
      <c r="AC11549" s="1433"/>
      <c r="AD11549" s="1433"/>
      <c r="AE11549" s="1433"/>
      <c r="AF11549" s="1433"/>
      <c r="AG11549" s="1433"/>
      <c r="AH11549" s="1433"/>
      <c r="AI11549" s="1433"/>
      <c r="AJ11549" s="1433"/>
      <c r="AK11549" s="1433"/>
      <c r="AL11549" s="1433"/>
    </row>
    <row r="11550" spans="1:38">
      <c r="A11550" s="3213" t="s">
        <v>2116</v>
      </c>
      <c r="B11550" s="1433">
        <f>+C11512</f>
        <v>471.66462257895859</v>
      </c>
      <c r="C11550" s="112"/>
      <c r="D11550" s="112"/>
      <c r="E11550" s="112"/>
      <c r="F11550" s="211"/>
      <c r="G11550" s="112"/>
      <c r="H11550" s="112"/>
      <c r="I11550" s="112"/>
      <c r="J11550" s="112"/>
      <c r="K11550" s="1433"/>
      <c r="L11550" s="1433"/>
      <c r="M11550" s="1433"/>
      <c r="N11550" s="1433"/>
      <c r="O11550" s="1433"/>
      <c r="P11550" s="1433"/>
      <c r="Q11550" s="1433"/>
      <c r="R11550" s="1433"/>
      <c r="S11550" s="1433"/>
      <c r="T11550" s="1433"/>
      <c r="U11550" s="1433"/>
      <c r="V11550" s="1433"/>
      <c r="W11550" s="1433"/>
      <c r="X11550" s="1433"/>
      <c r="Y11550" s="1433"/>
      <c r="Z11550" s="1433"/>
      <c r="AA11550" s="1433"/>
      <c r="AB11550" s="1433"/>
      <c r="AC11550" s="1433"/>
      <c r="AD11550" s="1433"/>
      <c r="AE11550" s="1433"/>
      <c r="AF11550" s="1433"/>
      <c r="AG11550" s="1433"/>
      <c r="AH11550" s="1433"/>
      <c r="AI11550" s="1433"/>
      <c r="AJ11550" s="1433"/>
      <c r="AK11550" s="1433"/>
      <c r="AL11550" s="1433"/>
    </row>
    <row r="11551" spans="1:38">
      <c r="A11551" s="3213" t="s">
        <v>1557</v>
      </c>
      <c r="B11551" s="3657" t="e">
        <f>+B11549/B11550</f>
        <v>#REF!</v>
      </c>
      <c r="C11551" s="112"/>
      <c r="D11551" s="112"/>
      <c r="E11551" s="112"/>
      <c r="F11551" s="211"/>
      <c r="G11551" s="112"/>
      <c r="H11551" s="112"/>
      <c r="I11551" s="112"/>
      <c r="J11551" s="112"/>
      <c r="K11551" s="1433"/>
      <c r="L11551" s="1433"/>
      <c r="M11551" s="1433"/>
      <c r="N11551" s="1433"/>
      <c r="O11551" s="1433"/>
      <c r="P11551" s="1433"/>
      <c r="Q11551" s="1433"/>
      <c r="R11551" s="1433"/>
      <c r="S11551" s="1433"/>
      <c r="T11551" s="1433"/>
      <c r="U11551" s="1433"/>
      <c r="V11551" s="1433"/>
      <c r="W11551" s="1433"/>
      <c r="X11551" s="1433"/>
      <c r="Y11551" s="1433"/>
      <c r="Z11551" s="1433"/>
      <c r="AA11551" s="1433"/>
      <c r="AB11551" s="1433"/>
      <c r="AC11551" s="1433"/>
      <c r="AD11551" s="1433"/>
      <c r="AE11551" s="1433"/>
      <c r="AF11551" s="1433"/>
      <c r="AG11551" s="1433"/>
      <c r="AH11551" s="1433"/>
      <c r="AI11551" s="1433"/>
      <c r="AJ11551" s="1433"/>
      <c r="AK11551" s="1433"/>
      <c r="AL11551" s="1433"/>
    </row>
    <row r="11552" spans="1:38">
      <c r="A11552" s="24" t="s">
        <v>4137</v>
      </c>
      <c r="B11552" s="291" t="e">
        <f>+B11551/Valuation!$B$6</f>
        <v>#REF!</v>
      </c>
      <c r="C11552" s="112"/>
      <c r="D11552" s="112"/>
      <c r="E11552" s="112"/>
      <c r="F11552" s="211"/>
      <c r="G11552" s="112"/>
      <c r="H11552" s="112"/>
      <c r="I11552" s="112"/>
      <c r="J11552" s="112"/>
      <c r="K11552" s="1433"/>
      <c r="L11552" s="1433"/>
      <c r="M11552" s="1433"/>
      <c r="N11552" s="1433"/>
      <c r="O11552" s="1433"/>
      <c r="P11552" s="1433"/>
      <c r="Q11552" s="1433"/>
      <c r="R11552" s="1433"/>
      <c r="S11552" s="1433"/>
      <c r="T11552" s="1433"/>
      <c r="U11552" s="1433"/>
      <c r="V11552" s="1433"/>
      <c r="W11552" s="1433"/>
      <c r="X11552" s="1433"/>
      <c r="Y11552" s="1433"/>
      <c r="Z11552" s="1433"/>
      <c r="AA11552" s="1433"/>
      <c r="AB11552" s="1433"/>
      <c r="AC11552" s="1433"/>
      <c r="AD11552" s="1433"/>
      <c r="AE11552" s="1433"/>
      <c r="AF11552" s="1433"/>
      <c r="AG11552" s="1433"/>
      <c r="AH11552" s="1433"/>
      <c r="AI11552" s="1433"/>
      <c r="AJ11552" s="1433"/>
      <c r="AK11552" s="1433"/>
      <c r="AL11552" s="1433"/>
    </row>
    <row r="11553" spans="1:38">
      <c r="A11553" s="324"/>
      <c r="B11553" s="112"/>
      <c r="C11553" s="112"/>
      <c r="D11553" s="112"/>
      <c r="E11553" s="112"/>
      <c r="F11553" s="211"/>
      <c r="G11553" s="112"/>
      <c r="H11553" s="112"/>
      <c r="I11553" s="112"/>
      <c r="J11553" s="112"/>
      <c r="K11553" s="1433"/>
      <c r="L11553" s="1433"/>
      <c r="M11553" s="1433"/>
      <c r="N11553" s="1433"/>
      <c r="O11553" s="1433"/>
      <c r="P11553" s="1433"/>
      <c r="Q11553" s="1433"/>
      <c r="R11553" s="1433"/>
      <c r="S11553" s="1433"/>
      <c r="T11553" s="1433"/>
      <c r="U11553" s="1433"/>
      <c r="V11553" s="1433"/>
      <c r="W11553" s="1433"/>
      <c r="X11553" s="1433"/>
      <c r="Y11553" s="1433"/>
      <c r="Z11553" s="1433"/>
      <c r="AA11553" s="1433"/>
      <c r="AB11553" s="1433"/>
      <c r="AC11553" s="1433"/>
      <c r="AD11553" s="1433"/>
      <c r="AE11553" s="1433"/>
      <c r="AF11553" s="1433"/>
      <c r="AG11553" s="1433"/>
      <c r="AH11553" s="1433"/>
      <c r="AI11553" s="1433"/>
      <c r="AJ11553" s="1433"/>
      <c r="AK11553" s="1433"/>
      <c r="AL11553" s="1433"/>
    </row>
    <row r="11554" spans="1:38">
      <c r="A11554" s="324"/>
      <c r="B11554" s="112"/>
      <c r="C11554" s="112"/>
      <c r="D11554" s="112"/>
      <c r="E11554" s="112"/>
      <c r="F11554" s="211"/>
      <c r="G11554" s="112"/>
      <c r="H11554" s="112"/>
      <c r="I11554" s="112"/>
      <c r="J11554" s="112"/>
      <c r="K11554" s="1433"/>
      <c r="L11554" s="1433"/>
      <c r="M11554" s="1433"/>
      <c r="N11554" s="1433"/>
      <c r="O11554" s="1433"/>
      <c r="P11554" s="1433"/>
      <c r="Q11554" s="1433"/>
      <c r="R11554" s="1433"/>
      <c r="S11554" s="1433"/>
      <c r="T11554" s="1433"/>
      <c r="U11554" s="1433"/>
      <c r="V11554" s="1433"/>
      <c r="W11554" s="1433"/>
      <c r="X11554" s="1433"/>
      <c r="Y11554" s="1433"/>
      <c r="Z11554" s="1433"/>
      <c r="AA11554" s="1433"/>
      <c r="AB11554" s="1433"/>
      <c r="AC11554" s="1433"/>
      <c r="AD11554" s="1433"/>
      <c r="AE11554" s="1433"/>
      <c r="AF11554" s="1433"/>
      <c r="AG11554" s="1433"/>
      <c r="AH11554" s="1433"/>
      <c r="AI11554" s="1433"/>
      <c r="AJ11554" s="1433"/>
      <c r="AK11554" s="1433"/>
      <c r="AL11554" s="1433"/>
    </row>
    <row r="11555" spans="1:38">
      <c r="A11555" s="2590" t="s">
        <v>4146</v>
      </c>
      <c r="B11555" s="3618"/>
      <c r="C11555" s="3658">
        <v>0.01</v>
      </c>
      <c r="D11555" s="3658">
        <f t="shared" ref="D11555:I11555" si="2052">+C11555+1%</f>
        <v>0.02</v>
      </c>
      <c r="E11555" s="3658">
        <f t="shared" si="2052"/>
        <v>0.03</v>
      </c>
      <c r="F11555" s="3658">
        <f t="shared" si="2052"/>
        <v>0.04</v>
      </c>
      <c r="G11555" s="3658">
        <f t="shared" si="2052"/>
        <v>0.05</v>
      </c>
      <c r="H11555" s="3658">
        <f t="shared" si="2052"/>
        <v>6.0000000000000005E-2</v>
      </c>
      <c r="I11555" s="3658">
        <f t="shared" si="2052"/>
        <v>7.0000000000000007E-2</v>
      </c>
      <c r="J11555" s="1433"/>
      <c r="K11555" s="1433"/>
      <c r="L11555" s="1433"/>
      <c r="M11555" s="1433"/>
      <c r="N11555" s="1433"/>
      <c r="O11555" s="1433"/>
      <c r="P11555" s="1433"/>
      <c r="Q11555" s="1433"/>
      <c r="R11555" s="1433"/>
      <c r="S11555" s="1433"/>
      <c r="T11555" s="1433"/>
      <c r="U11555" s="1433"/>
      <c r="V11555" s="1433"/>
      <c r="W11555" s="1433"/>
      <c r="X11555" s="1433"/>
      <c r="Y11555" s="1433"/>
      <c r="Z11555" s="1433"/>
      <c r="AA11555" s="1433"/>
      <c r="AB11555" s="1433"/>
      <c r="AC11555" s="1433"/>
      <c r="AD11555" s="1433"/>
      <c r="AE11555" s="1433"/>
      <c r="AF11555" s="1433"/>
      <c r="AG11555" s="1433"/>
      <c r="AH11555" s="1433"/>
      <c r="AI11555" s="1433"/>
      <c r="AJ11555" s="1433"/>
      <c r="AK11555" s="1433"/>
      <c r="AL11555" s="1433"/>
    </row>
    <row r="11556" spans="1:38">
      <c r="A11556" s="1433" t="s">
        <v>4147</v>
      </c>
      <c r="B11556" s="1433">
        <f>+B11546</f>
        <v>18.443121537325297</v>
      </c>
      <c r="C11556" s="1433">
        <v>4.8664598269179002</v>
      </c>
      <c r="D11556" s="1433">
        <v>9.7329196538358005</v>
      </c>
      <c r="E11556" s="1433">
        <v>14.599379480753701</v>
      </c>
      <c r="F11556" s="1433">
        <v>19.465839307671601</v>
      </c>
      <c r="G11556" s="1433">
        <v>24.332299134589501</v>
      </c>
      <c r="H11556" s="1433">
        <v>29.198758961507401</v>
      </c>
      <c r="I11556" s="1433">
        <v>34.065218788425305</v>
      </c>
      <c r="J11556" s="1433"/>
      <c r="K11556" s="1433"/>
      <c r="L11556" s="1433"/>
      <c r="M11556" s="1433"/>
      <c r="N11556" s="1433"/>
      <c r="O11556" s="1433"/>
      <c r="P11556" s="1433"/>
      <c r="Q11556" s="1433"/>
      <c r="R11556" s="1433"/>
      <c r="S11556" s="1433"/>
      <c r="T11556" s="1433"/>
      <c r="U11556" s="1433"/>
      <c r="V11556" s="1433"/>
      <c r="W11556" s="1433"/>
      <c r="X11556" s="1433"/>
      <c r="Y11556" s="1433"/>
      <c r="Z11556" s="1433"/>
      <c r="AA11556" s="1433"/>
      <c r="AB11556" s="1433"/>
      <c r="AC11556" s="1433"/>
      <c r="AD11556" s="1433"/>
      <c r="AE11556" s="1433"/>
      <c r="AF11556" s="1433"/>
      <c r="AG11556" s="1433"/>
      <c r="AH11556" s="1433"/>
      <c r="AI11556" s="1433"/>
      <c r="AJ11556" s="1433"/>
      <c r="AK11556" s="1433"/>
      <c r="AL11556" s="1433"/>
    </row>
    <row r="11557" spans="1:38">
      <c r="A11557" s="3213" t="s">
        <v>4148</v>
      </c>
      <c r="B11557" s="1433">
        <f>+B11547</f>
        <v>0.36199999999999999</v>
      </c>
      <c r="C11557" s="227">
        <v>0.36199999999999999</v>
      </c>
      <c r="D11557" s="227">
        <v>0.36199999999999999</v>
      </c>
      <c r="E11557" s="227">
        <v>0.36199999999999999</v>
      </c>
      <c r="F11557" s="227">
        <v>0.36199999999999999</v>
      </c>
      <c r="G11557" s="227">
        <v>0.36199999999999999</v>
      </c>
      <c r="H11557" s="227">
        <v>0.36199999999999999</v>
      </c>
      <c r="I11557" s="227">
        <v>0.36200000000000004</v>
      </c>
      <c r="J11557" s="1433"/>
      <c r="K11557" s="1433"/>
      <c r="L11557" s="1433"/>
      <c r="M11557" s="1433"/>
      <c r="N11557" s="1433"/>
      <c r="O11557" s="1433"/>
      <c r="P11557" s="1433"/>
      <c r="Q11557" s="1433"/>
      <c r="R11557" s="1433"/>
      <c r="S11557" s="1433"/>
      <c r="T11557" s="1433"/>
      <c r="U11557" s="1433"/>
      <c r="V11557" s="1433"/>
      <c r="W11557" s="1433"/>
      <c r="X11557" s="1433"/>
      <c r="Y11557" s="1433"/>
      <c r="Z11557" s="1433"/>
      <c r="AA11557" s="1433"/>
      <c r="AB11557" s="1433"/>
      <c r="AC11557" s="1433"/>
      <c r="AD11557" s="1433"/>
      <c r="AE11557" s="1433"/>
      <c r="AF11557" s="1433"/>
      <c r="AG11557" s="1433"/>
      <c r="AH11557" s="1433"/>
      <c r="AI11557" s="1433"/>
      <c r="AJ11557" s="1433"/>
      <c r="AK11557" s="1433"/>
      <c r="AL11557" s="1433"/>
    </row>
    <row r="11558" spans="1:38">
      <c r="A11558" s="3213" t="s">
        <v>1979</v>
      </c>
      <c r="B11558" s="329" t="e">
        <f>+B11551</f>
        <v>#REF!</v>
      </c>
      <c r="C11558" s="329">
        <v>10.599807632654947</v>
      </c>
      <c r="D11558" s="329">
        <v>10.599807632654947</v>
      </c>
      <c r="E11558" s="329">
        <v>10.599807632654947</v>
      </c>
      <c r="F11558" s="329">
        <v>10.599807632654947</v>
      </c>
      <c r="G11558" s="329">
        <v>10.599807632654947</v>
      </c>
      <c r="H11558" s="329">
        <v>10.599807632654947</v>
      </c>
      <c r="I11558" s="329">
        <v>10.599807632654949</v>
      </c>
      <c r="J11558" s="1433"/>
      <c r="K11558" s="1433"/>
      <c r="L11558" s="1433"/>
      <c r="M11558" s="1433"/>
      <c r="N11558" s="1433"/>
      <c r="O11558" s="1433"/>
      <c r="P11558" s="1433"/>
      <c r="Q11558" s="1433"/>
      <c r="R11558" s="1433"/>
      <c r="S11558" s="1433"/>
      <c r="T11558" s="1433"/>
      <c r="U11558" s="1433"/>
      <c r="V11558" s="1433"/>
      <c r="W11558" s="1433"/>
      <c r="X11558" s="1433"/>
      <c r="Y11558" s="1433"/>
      <c r="Z11558" s="1433"/>
      <c r="AA11558" s="1433"/>
      <c r="AB11558" s="1433"/>
      <c r="AC11558" s="1433"/>
      <c r="AD11558" s="1433"/>
      <c r="AE11558" s="1433"/>
      <c r="AF11558" s="1433"/>
      <c r="AG11558" s="1433"/>
      <c r="AH11558" s="1433"/>
      <c r="AI11558" s="1433"/>
      <c r="AJ11558" s="1433"/>
      <c r="AK11558" s="1433"/>
      <c r="AL11558" s="1433"/>
    </row>
    <row r="11559" spans="1:38">
      <c r="A11559" s="3213" t="s">
        <v>4149</v>
      </c>
      <c r="B11559" s="227" t="e">
        <f>+B11552</f>
        <v>#REF!</v>
      </c>
      <c r="C11559" s="227">
        <v>4.037033666079985</v>
      </c>
      <c r="D11559" s="227">
        <v>4.037033666079985</v>
      </c>
      <c r="E11559" s="227">
        <v>4.037033666079985</v>
      </c>
      <c r="F11559" s="227">
        <v>4.037033666079985</v>
      </c>
      <c r="G11559" s="227">
        <v>4.037033666079985</v>
      </c>
      <c r="H11559" s="227">
        <v>4.037033666079985</v>
      </c>
      <c r="I11559" s="227">
        <v>4.037033666079985</v>
      </c>
      <c r="J11559" s="1433"/>
      <c r="K11559" s="1433"/>
      <c r="L11559" s="1433"/>
      <c r="M11559" s="1433"/>
      <c r="N11559" s="1433"/>
      <c r="O11559" s="1433"/>
      <c r="P11559" s="1433"/>
      <c r="Q11559" s="1433"/>
      <c r="R11559" s="1433"/>
      <c r="S11559" s="1433"/>
      <c r="T11559" s="1433"/>
      <c r="U11559" s="1433"/>
      <c r="V11559" s="1433"/>
      <c r="W11559" s="1433"/>
      <c r="X11559" s="1433"/>
      <c r="Y11559" s="1433"/>
      <c r="Z11559" s="1433"/>
      <c r="AA11559" s="1433"/>
      <c r="AB11559" s="1433"/>
      <c r="AC11559" s="1433"/>
      <c r="AD11559" s="1433"/>
      <c r="AE11559" s="1433"/>
      <c r="AF11559" s="1433"/>
      <c r="AG11559" s="1433"/>
      <c r="AH11559" s="1433"/>
      <c r="AI11559" s="1433"/>
      <c r="AJ11559" s="1433"/>
      <c r="AK11559" s="1433"/>
      <c r="AL11559" s="1433"/>
    </row>
    <row r="11560" spans="1:38">
      <c r="A11560" s="335"/>
      <c r="B11560" s="2079"/>
      <c r="C11560" s="2079"/>
      <c r="D11560" s="2079"/>
      <c r="E11560" s="2079"/>
      <c r="F11560" s="2079"/>
      <c r="G11560" s="2079"/>
      <c r="H11560" s="2079"/>
      <c r="I11560" s="2079"/>
      <c r="J11560" s="1433"/>
      <c r="K11560" s="1433"/>
      <c r="L11560" s="1433"/>
      <c r="M11560" s="1433"/>
      <c r="N11560" s="1433"/>
      <c r="O11560" s="1433"/>
      <c r="P11560" s="1433"/>
      <c r="Q11560" s="1433"/>
      <c r="R11560" s="1433"/>
      <c r="S11560" s="1433"/>
      <c r="T11560" s="1433"/>
      <c r="U11560" s="1433"/>
      <c r="V11560" s="1433"/>
      <c r="W11560" s="1433"/>
      <c r="X11560" s="1433"/>
      <c r="Y11560" s="1433"/>
      <c r="Z11560" s="1433"/>
      <c r="AA11560" s="1433"/>
      <c r="AB11560" s="1433"/>
      <c r="AC11560" s="1433"/>
      <c r="AD11560" s="1433"/>
      <c r="AE11560" s="1433"/>
      <c r="AF11560" s="1433"/>
      <c r="AG11560" s="1433"/>
      <c r="AH11560" s="1433"/>
      <c r="AI11560" s="1433"/>
      <c r="AJ11560" s="1433"/>
      <c r="AK11560" s="1433"/>
      <c r="AL11560" s="1433"/>
    </row>
    <row r="11561" spans="1:38">
      <c r="A11561" s="24"/>
      <c r="B11561" s="1433"/>
      <c r="C11561" s="1433"/>
      <c r="D11561" s="1433"/>
      <c r="E11561" s="1433"/>
      <c r="F11561" s="1433"/>
      <c r="G11561" s="1433"/>
      <c r="H11561" s="1433"/>
      <c r="I11561" s="1433"/>
      <c r="J11561" s="1433"/>
      <c r="K11561" s="1433"/>
      <c r="L11561" s="1433"/>
      <c r="M11561" s="1433"/>
      <c r="N11561" s="1433"/>
      <c r="O11561" s="1433"/>
      <c r="P11561" s="1433"/>
      <c r="Q11561" s="1433"/>
      <c r="R11561" s="1433"/>
      <c r="S11561" s="1433"/>
      <c r="T11561" s="1433"/>
      <c r="U11561" s="1433"/>
      <c r="V11561" s="1433"/>
      <c r="W11561" s="1433"/>
      <c r="X11561" s="1433"/>
      <c r="Y11561" s="1433"/>
      <c r="Z11561" s="1433"/>
      <c r="AA11561" s="1433"/>
      <c r="AB11561" s="1433"/>
      <c r="AC11561" s="1433"/>
      <c r="AD11561" s="1433"/>
      <c r="AE11561" s="1433"/>
      <c r="AF11561" s="1433"/>
      <c r="AG11561" s="1433"/>
      <c r="AH11561" s="1433"/>
      <c r="AI11561" s="1433"/>
      <c r="AJ11561" s="1433"/>
      <c r="AK11561" s="1433"/>
      <c r="AL11561" s="1433"/>
    </row>
    <row r="11562" spans="1:38">
      <c r="A11562" s="1433"/>
      <c r="B11562" s="1433"/>
      <c r="C11562" s="1433"/>
      <c r="D11562" s="1433"/>
      <c r="E11562" s="1433"/>
      <c r="F11562" s="1433"/>
      <c r="G11562" s="1433"/>
      <c r="H11562" s="1433"/>
      <c r="I11562" s="1433"/>
      <c r="J11562" s="1433"/>
      <c r="K11562" s="1433"/>
      <c r="L11562" s="1433"/>
      <c r="M11562" s="1433"/>
      <c r="N11562" s="1433"/>
      <c r="O11562" s="1433"/>
      <c r="P11562" s="1433"/>
      <c r="Q11562" s="1433"/>
      <c r="R11562" s="1433"/>
      <c r="S11562" s="1433"/>
      <c r="T11562" s="1433"/>
      <c r="U11562" s="1433"/>
      <c r="V11562" s="1433"/>
      <c r="W11562" s="1433"/>
      <c r="X11562" s="1433"/>
      <c r="Y11562" s="1433"/>
      <c r="Z11562" s="1433"/>
      <c r="AA11562" s="1433"/>
      <c r="AB11562" s="1433"/>
      <c r="AC11562" s="1433"/>
      <c r="AD11562" s="1433"/>
      <c r="AE11562" s="1433"/>
      <c r="AF11562" s="1433"/>
      <c r="AG11562" s="1433"/>
      <c r="AH11562" s="1433"/>
      <c r="AI11562" s="1433"/>
      <c r="AJ11562" s="1433"/>
      <c r="AK11562" s="1433"/>
      <c r="AL11562" s="1433"/>
    </row>
    <row r="11563" spans="1:38">
      <c r="A11563" s="1433"/>
      <c r="B11563" s="1433"/>
      <c r="C11563" s="1433"/>
      <c r="D11563" s="1433"/>
      <c r="E11563" s="1433"/>
      <c r="F11563" s="1433"/>
      <c r="G11563" s="1433"/>
      <c r="H11563" s="1433"/>
      <c r="I11563" s="1433"/>
      <c r="J11563" s="1433"/>
      <c r="K11563" s="1433"/>
      <c r="L11563" s="1433"/>
      <c r="M11563" s="1433"/>
      <c r="N11563" s="1433"/>
      <c r="O11563" s="1433"/>
      <c r="P11563" s="1433"/>
      <c r="Q11563" s="1433"/>
      <c r="R11563" s="1433"/>
      <c r="S11563" s="1433"/>
      <c r="T11563" s="1433"/>
      <c r="U11563" s="1433"/>
      <c r="V11563" s="1433"/>
      <c r="W11563" s="1433"/>
      <c r="X11563" s="1433"/>
      <c r="Y11563" s="1433"/>
      <c r="Z11563" s="1433"/>
      <c r="AA11563" s="1433"/>
      <c r="AB11563" s="1433"/>
      <c r="AC11563" s="1433"/>
      <c r="AD11563" s="1433"/>
      <c r="AE11563" s="1433"/>
      <c r="AF11563" s="1433"/>
      <c r="AG11563" s="1433"/>
      <c r="AH11563" s="1433"/>
      <c r="AI11563" s="1433"/>
      <c r="AJ11563" s="1433"/>
      <c r="AK11563" s="1433"/>
      <c r="AL11563" s="1433"/>
    </row>
    <row r="11564" spans="1:38">
      <c r="A11564" s="1433"/>
      <c r="B11564" s="1433"/>
      <c r="C11564" s="1433"/>
      <c r="D11564" s="1433"/>
      <c r="E11564" s="1433"/>
      <c r="F11564" s="1433"/>
      <c r="G11564" s="1433"/>
      <c r="H11564" s="1433"/>
      <c r="I11564" s="1433"/>
      <c r="J11564" s="1433"/>
      <c r="K11564" s="1433"/>
      <c r="L11564" s="1433"/>
      <c r="M11564" s="1433"/>
      <c r="N11564" s="1433"/>
      <c r="O11564" s="1433"/>
      <c r="P11564" s="1433"/>
      <c r="Q11564" s="1433"/>
      <c r="R11564" s="1433"/>
      <c r="S11564" s="1433"/>
      <c r="T11564" s="1433"/>
      <c r="U11564" s="1433"/>
      <c r="V11564" s="1433"/>
      <c r="W11564" s="1433"/>
      <c r="X11564" s="1433"/>
      <c r="Y11564" s="1433"/>
      <c r="Z11564" s="1433"/>
      <c r="AA11564" s="1433"/>
      <c r="AB11564" s="1433"/>
      <c r="AC11564" s="1433"/>
      <c r="AD11564" s="1433"/>
      <c r="AE11564" s="1433"/>
      <c r="AF11564" s="1433"/>
      <c r="AG11564" s="1433"/>
      <c r="AH11564" s="1433"/>
      <c r="AI11564" s="1433"/>
      <c r="AJ11564" s="1433"/>
      <c r="AK11564" s="1433"/>
      <c r="AL11564" s="1433"/>
    </row>
    <row r="11565" spans="1:38">
      <c r="A11565" s="1433"/>
      <c r="B11565" s="1433"/>
      <c r="C11565" s="1433"/>
      <c r="D11565" s="1433"/>
      <c r="E11565" s="1433"/>
      <c r="F11565" s="1433"/>
      <c r="G11565" s="1433"/>
      <c r="H11565" s="1433"/>
      <c r="I11565" s="1433"/>
      <c r="J11565" s="1433"/>
      <c r="K11565" s="1433"/>
      <c r="L11565" s="1433"/>
      <c r="M11565" s="1433"/>
      <c r="N11565" s="1433"/>
      <c r="O11565" s="1433"/>
      <c r="P11565" s="1433"/>
      <c r="Q11565" s="1433"/>
      <c r="R11565" s="1433"/>
      <c r="S11565" s="1433"/>
      <c r="T11565" s="1433"/>
      <c r="U11565" s="1433"/>
      <c r="V11565" s="1433"/>
      <c r="W11565" s="1433"/>
      <c r="X11565" s="1433"/>
      <c r="Y11565" s="1433"/>
      <c r="Z11565" s="1433"/>
      <c r="AA11565" s="1433"/>
      <c r="AB11565" s="1433"/>
      <c r="AC11565" s="1433"/>
      <c r="AD11565" s="1433"/>
      <c r="AE11565" s="1433"/>
      <c r="AF11565" s="1433"/>
      <c r="AG11565" s="1433"/>
      <c r="AH11565" s="1433"/>
      <c r="AI11565" s="1433"/>
      <c r="AJ11565" s="1433"/>
      <c r="AK11565" s="1433"/>
      <c r="AL11565" s="1433"/>
    </row>
    <row r="11566" spans="1:38">
      <c r="A11566" s="1433"/>
      <c r="B11566" s="1433"/>
      <c r="C11566" s="1433"/>
      <c r="D11566" s="1433"/>
      <c r="E11566" s="1433"/>
      <c r="F11566" s="1433"/>
      <c r="G11566" s="1433"/>
      <c r="H11566" s="1433"/>
      <c r="I11566" s="1433"/>
      <c r="J11566" s="1433"/>
      <c r="K11566" s="1433"/>
      <c r="L11566" s="1433"/>
      <c r="M11566" s="1433"/>
      <c r="N11566" s="1433"/>
      <c r="O11566" s="1433"/>
      <c r="P11566" s="1433"/>
      <c r="Q11566" s="1433"/>
      <c r="R11566" s="1433"/>
      <c r="S11566" s="1433"/>
      <c r="T11566" s="1433"/>
      <c r="U11566" s="1433"/>
      <c r="V11566" s="1433"/>
      <c r="W11566" s="1433"/>
      <c r="X11566" s="1433"/>
      <c r="Y11566" s="1433"/>
      <c r="Z11566" s="1433"/>
      <c r="AA11566" s="1433"/>
      <c r="AB11566" s="1433"/>
      <c r="AC11566" s="1433"/>
      <c r="AD11566" s="1433"/>
      <c r="AE11566" s="1433"/>
      <c r="AF11566" s="1433"/>
      <c r="AG11566" s="1433"/>
      <c r="AH11566" s="1433"/>
      <c r="AI11566" s="1433"/>
      <c r="AJ11566" s="1433"/>
      <c r="AK11566" s="1433"/>
      <c r="AL11566" s="1433"/>
    </row>
    <row r="11567" spans="1:38">
      <c r="A11567" s="1433"/>
      <c r="B11567" s="1433"/>
      <c r="C11567" s="1433"/>
      <c r="D11567" s="1433"/>
      <c r="E11567" s="1433"/>
      <c r="F11567" s="1433"/>
      <c r="G11567" s="1433"/>
      <c r="H11567" s="1433"/>
      <c r="I11567" s="1433"/>
      <c r="J11567" s="1433"/>
      <c r="K11567" s="1433"/>
      <c r="L11567" s="1433"/>
      <c r="M11567" s="1433"/>
      <c r="N11567" s="1433"/>
      <c r="O11567" s="1433"/>
      <c r="P11567" s="1433"/>
      <c r="Q11567" s="1433"/>
      <c r="R11567" s="1433"/>
      <c r="S11567" s="1433"/>
      <c r="T11567" s="1433"/>
      <c r="U11567" s="1433"/>
      <c r="V11567" s="1433"/>
      <c r="W11567" s="1433"/>
      <c r="X11567" s="1433"/>
      <c r="Y11567" s="1433"/>
      <c r="Z11567" s="1433"/>
      <c r="AA11567" s="1433"/>
      <c r="AB11567" s="1433"/>
      <c r="AC11567" s="1433"/>
      <c r="AD11567" s="1433"/>
      <c r="AE11567" s="1433"/>
      <c r="AF11567" s="1433"/>
      <c r="AG11567" s="1433"/>
      <c r="AH11567" s="1433"/>
      <c r="AI11567" s="1433"/>
      <c r="AJ11567" s="1433"/>
      <c r="AK11567" s="1433"/>
      <c r="AL11567" s="1433"/>
    </row>
    <row r="11568" spans="1:38">
      <c r="A11568" s="1433"/>
      <c r="B11568" s="1433"/>
      <c r="C11568" s="1433"/>
      <c r="D11568" s="1433"/>
      <c r="E11568" s="1433"/>
      <c r="F11568" s="1433"/>
      <c r="G11568" s="1433"/>
      <c r="H11568" s="1433"/>
      <c r="I11568" s="1433"/>
      <c r="J11568" s="1433"/>
      <c r="K11568" s="1433"/>
      <c r="L11568" s="1433"/>
      <c r="M11568" s="1433"/>
      <c r="N11568" s="1433"/>
      <c r="O11568" s="1433"/>
      <c r="P11568" s="1433"/>
      <c r="Q11568" s="1433"/>
      <c r="R11568" s="1433"/>
      <c r="S11568" s="1433"/>
      <c r="T11568" s="1433"/>
      <c r="U11568" s="1433"/>
      <c r="V11568" s="1433"/>
      <c r="W11568" s="1433"/>
      <c r="X11568" s="1433"/>
      <c r="Y11568" s="1433"/>
      <c r="Z11568" s="1433"/>
      <c r="AA11568" s="1433"/>
      <c r="AB11568" s="1433"/>
      <c r="AC11568" s="1433"/>
      <c r="AD11568" s="1433"/>
      <c r="AE11568" s="1433"/>
      <c r="AF11568" s="1433"/>
      <c r="AG11568" s="1433"/>
      <c r="AH11568" s="1433"/>
      <c r="AI11568" s="1433"/>
      <c r="AJ11568" s="1433"/>
      <c r="AK11568" s="1433"/>
      <c r="AL11568" s="1433"/>
    </row>
    <row r="11569" spans="1:38">
      <c r="A11569" s="1433"/>
      <c r="B11569" s="1433"/>
      <c r="C11569" s="1433"/>
      <c r="D11569" s="1433"/>
      <c r="E11569" s="1433"/>
      <c r="F11569" s="1433"/>
      <c r="G11569" s="1433"/>
      <c r="H11569" s="1433"/>
      <c r="I11569" s="1433"/>
      <c r="J11569" s="1433"/>
      <c r="K11569" s="1433"/>
      <c r="L11569" s="1433"/>
      <c r="M11569" s="1433"/>
      <c r="N11569" s="1433"/>
      <c r="O11569" s="1433"/>
      <c r="P11569" s="1433"/>
      <c r="Q11569" s="1433"/>
      <c r="R11569" s="1433"/>
      <c r="S11569" s="1433"/>
      <c r="T11569" s="1433"/>
      <c r="U11569" s="1433"/>
      <c r="V11569" s="1433"/>
      <c r="W11569" s="1433"/>
      <c r="X11569" s="1433"/>
      <c r="Y11569" s="1433"/>
      <c r="Z11569" s="1433"/>
      <c r="AA11569" s="1433"/>
      <c r="AB11569" s="1433"/>
      <c r="AC11569" s="1433"/>
      <c r="AD11569" s="1433"/>
      <c r="AE11569" s="1433"/>
      <c r="AF11569" s="1433"/>
      <c r="AG11569" s="1433"/>
      <c r="AH11569" s="1433"/>
      <c r="AI11569" s="1433"/>
      <c r="AJ11569" s="1433"/>
      <c r="AK11569" s="1433"/>
      <c r="AL11569" s="1433"/>
    </row>
    <row r="11570" spans="1:38">
      <c r="A11570" s="1433"/>
      <c r="B11570" s="1433"/>
      <c r="C11570" s="1433"/>
      <c r="D11570" s="1433"/>
      <c r="E11570" s="1433"/>
      <c r="F11570" s="1433"/>
      <c r="G11570" s="1433"/>
      <c r="H11570" s="1433"/>
      <c r="I11570" s="1433"/>
      <c r="J11570" s="1433"/>
      <c r="K11570" s="1433"/>
      <c r="L11570" s="1433"/>
      <c r="M11570" s="1433"/>
      <c r="N11570" s="1433"/>
      <c r="O11570" s="1433"/>
      <c r="P11570" s="1433"/>
      <c r="Q11570" s="1433"/>
      <c r="R11570" s="1433"/>
      <c r="S11570" s="1433"/>
      <c r="T11570" s="1433"/>
      <c r="U11570" s="1433"/>
      <c r="V11570" s="1433"/>
      <c r="W11570" s="1433"/>
      <c r="X11570" s="1433"/>
      <c r="Y11570" s="1433"/>
      <c r="Z11570" s="1433"/>
      <c r="AA11570" s="1433"/>
      <c r="AB11570" s="1433"/>
      <c r="AC11570" s="1433"/>
      <c r="AD11570" s="1433"/>
      <c r="AE11570" s="1433"/>
      <c r="AF11570" s="1433"/>
      <c r="AG11570" s="1433"/>
      <c r="AH11570" s="1433"/>
      <c r="AI11570" s="1433"/>
      <c r="AJ11570" s="1433"/>
      <c r="AK11570" s="1433"/>
      <c r="AL11570" s="1433"/>
    </row>
    <row r="11571" spans="1:38">
      <c r="A11571" s="1433"/>
      <c r="B11571" s="1433"/>
      <c r="C11571" s="1433"/>
      <c r="D11571" s="1433"/>
      <c r="E11571" s="1433"/>
      <c r="F11571" s="1433"/>
      <c r="G11571" s="1433"/>
      <c r="H11571" s="1433"/>
      <c r="I11571" s="1433"/>
      <c r="J11571" s="1433"/>
      <c r="K11571" s="1433"/>
      <c r="L11571" s="1433"/>
      <c r="M11571" s="1433"/>
      <c r="N11571" s="1433"/>
      <c r="O11571" s="1433"/>
      <c r="P11571" s="1433"/>
      <c r="Q11571" s="1433"/>
      <c r="R11571" s="1433"/>
      <c r="S11571" s="1433"/>
      <c r="T11571" s="1433"/>
      <c r="U11571" s="1433"/>
      <c r="V11571" s="1433"/>
      <c r="W11571" s="1433"/>
      <c r="X11571" s="1433"/>
      <c r="Y11571" s="1433"/>
      <c r="Z11571" s="1433"/>
      <c r="AA11571" s="1433"/>
      <c r="AB11571" s="1433"/>
      <c r="AC11571" s="1433"/>
      <c r="AD11571" s="1433"/>
      <c r="AE11571" s="1433"/>
      <c r="AF11571" s="1433"/>
      <c r="AG11571" s="1433"/>
      <c r="AH11571" s="1433"/>
      <c r="AI11571" s="1433"/>
      <c r="AJ11571" s="1433"/>
      <c r="AK11571" s="1433"/>
      <c r="AL11571" s="1433"/>
    </row>
    <row r="11572" spans="1:38">
      <c r="A11572" s="3200" t="s">
        <v>4150</v>
      </c>
      <c r="B11572" s="2655"/>
      <c r="C11572" s="2655"/>
      <c r="D11572" s="2655"/>
      <c r="E11572" s="2655"/>
      <c r="F11572" s="2655"/>
      <c r="G11572" s="2655"/>
      <c r="H11572" s="2655"/>
      <c r="I11572" s="2655"/>
      <c r="J11572" s="2655"/>
      <c r="K11572" s="2655"/>
      <c r="L11572" s="2655"/>
      <c r="M11572" s="2655"/>
      <c r="N11572" s="2655"/>
      <c r="O11572" s="2655"/>
      <c r="P11572" s="2655"/>
      <c r="Q11572" s="1433"/>
      <c r="R11572" s="1433"/>
      <c r="S11572" s="1433"/>
      <c r="T11572" s="1433"/>
      <c r="U11572" s="1433"/>
      <c r="V11572" s="1433"/>
      <c r="W11572" s="1433"/>
      <c r="X11572" s="1433"/>
      <c r="Y11572" s="1433"/>
      <c r="Z11572" s="1433"/>
      <c r="AA11572" s="1433"/>
      <c r="AB11572" s="1433"/>
      <c r="AC11572" s="1433"/>
      <c r="AD11572" s="1433"/>
      <c r="AE11572" s="1433"/>
      <c r="AF11572" s="1433"/>
      <c r="AG11572" s="1433"/>
      <c r="AH11572" s="1433"/>
      <c r="AI11572" s="1433"/>
      <c r="AJ11572" s="1433"/>
      <c r="AK11572" s="1433"/>
      <c r="AL11572" s="1433"/>
    </row>
    <row r="11573" spans="1:38">
      <c r="A11573" s="1433"/>
      <c r="B11573" s="1433"/>
      <c r="C11573" s="1433"/>
      <c r="D11573" s="1433"/>
      <c r="E11573" s="1433"/>
      <c r="F11573" s="1433"/>
      <c r="G11573" s="1433"/>
      <c r="H11573" s="1433"/>
      <c r="I11573" s="1433"/>
      <c r="J11573" s="1433"/>
      <c r="K11573" s="1433"/>
      <c r="L11573" s="1433"/>
      <c r="M11573" s="1433"/>
      <c r="N11573" s="1433"/>
      <c r="O11573" s="1433"/>
      <c r="P11573" s="1433"/>
      <c r="Q11573" s="1433"/>
      <c r="R11573" s="1433"/>
      <c r="S11573" s="1433"/>
      <c r="T11573" s="1433"/>
      <c r="U11573" s="1433"/>
      <c r="V11573" s="1433"/>
      <c r="W11573" s="1433"/>
      <c r="X11573" s="1433"/>
      <c r="Y11573" s="1433"/>
      <c r="Z11573" s="1433"/>
      <c r="AA11573" s="1433"/>
      <c r="AB11573" s="1433"/>
      <c r="AC11573" s="1433"/>
      <c r="AD11573" s="1433"/>
      <c r="AE11573" s="1433"/>
      <c r="AF11573" s="1433"/>
      <c r="AG11573" s="1433"/>
      <c r="AH11573" s="1433"/>
      <c r="AI11573" s="1433"/>
      <c r="AJ11573" s="1433"/>
      <c r="AK11573" s="1433"/>
      <c r="AL11573" s="1433"/>
    </row>
    <row r="11574" spans="1:38">
      <c r="A11574" s="1433"/>
      <c r="B11574" s="948" t="s">
        <v>4151</v>
      </c>
      <c r="C11574" s="948" t="s">
        <v>4152</v>
      </c>
      <c r="D11574" s="948" t="s">
        <v>4153</v>
      </c>
      <c r="E11574" s="948" t="s">
        <v>4154</v>
      </c>
      <c r="F11574" s="948" t="s">
        <v>3511</v>
      </c>
      <c r="G11574" s="948" t="s">
        <v>3512</v>
      </c>
      <c r="H11574" s="948" t="s">
        <v>3513</v>
      </c>
      <c r="I11574" s="1433"/>
      <c r="J11574" s="1433"/>
      <c r="K11574" s="1433"/>
      <c r="L11574" s="1433"/>
      <c r="M11574" s="1433"/>
      <c r="N11574" s="1433"/>
      <c r="O11574" s="1433"/>
      <c r="P11574" s="1433"/>
      <c r="Q11574" s="1433"/>
      <c r="R11574" s="1433"/>
      <c r="S11574" s="1433"/>
      <c r="T11574" s="1433"/>
      <c r="U11574" s="1433"/>
      <c r="V11574" s="1433"/>
      <c r="W11574" s="1433"/>
      <c r="X11574" s="1433"/>
      <c r="Y11574" s="1433"/>
      <c r="Z11574" s="1433"/>
      <c r="AA11574" s="1433"/>
      <c r="AB11574" s="1433"/>
      <c r="AC11574" s="1433"/>
      <c r="AD11574" s="1433"/>
      <c r="AE11574" s="1433"/>
      <c r="AF11574" s="1433"/>
      <c r="AG11574" s="1433"/>
      <c r="AH11574" s="1433"/>
      <c r="AI11574" s="1433"/>
      <c r="AJ11574" s="1433"/>
      <c r="AK11574" s="1433"/>
      <c r="AL11574" s="1433"/>
    </row>
    <row r="11575" spans="1:38">
      <c r="A11575" s="1433" t="s">
        <v>4155</v>
      </c>
      <c r="B11575" s="3095">
        <f>+Inputs!CQ1928</f>
        <v>44.367000000000004</v>
      </c>
      <c r="C11575" s="3095">
        <f>+Inputs!CR1928</f>
        <v>33.441000000000003</v>
      </c>
      <c r="D11575" s="3095">
        <f>+Inputs!CS1928</f>
        <v>37.073</v>
      </c>
      <c r="E11575" s="3095">
        <f>+Inputs!CT1928</f>
        <v>25.188999999999993</v>
      </c>
      <c r="F11575" s="3095">
        <f>+Inputs!CV1928</f>
        <v>16.87</v>
      </c>
      <c r="G11575" s="3095">
        <f>+Inputs!CW1928</f>
        <v>31.968</v>
      </c>
      <c r="H11575" s="3095">
        <f>+Inputs!CX1928</f>
        <v>17.218</v>
      </c>
      <c r="I11575" s="1433"/>
      <c r="J11575" s="1433"/>
      <c r="K11575" s="1433"/>
      <c r="L11575" s="1433"/>
      <c r="M11575" s="1433"/>
      <c r="N11575" s="1433"/>
      <c r="O11575" s="1433"/>
      <c r="P11575" s="1433"/>
      <c r="Q11575" s="1433"/>
      <c r="R11575" s="1433"/>
      <c r="S11575" s="1433"/>
      <c r="T11575" s="1433"/>
      <c r="U11575" s="1433"/>
      <c r="V11575" s="1433"/>
      <c r="W11575" s="1433"/>
      <c r="X11575" s="1433"/>
      <c r="Y11575" s="1433"/>
      <c r="Z11575" s="1433"/>
      <c r="AA11575" s="1433"/>
      <c r="AB11575" s="1433"/>
      <c r="AC11575" s="1433"/>
      <c r="AD11575" s="1433"/>
      <c r="AE11575" s="1433"/>
      <c r="AF11575" s="1433"/>
      <c r="AG11575" s="1433"/>
      <c r="AH11575" s="1433"/>
      <c r="AI11575" s="1433"/>
      <c r="AJ11575" s="1433"/>
      <c r="AK11575" s="1433"/>
      <c r="AL11575" s="1433"/>
    </row>
    <row r="11576" spans="1:38">
      <c r="A11576" s="1433"/>
      <c r="B11576" s="3095"/>
      <c r="C11576" s="3095"/>
      <c r="D11576" s="3095"/>
      <c r="E11576" s="3095"/>
      <c r="F11576" s="3095"/>
      <c r="G11576" s="3095"/>
      <c r="H11576" s="3095"/>
      <c r="I11576" s="1433"/>
      <c r="J11576" s="1433"/>
      <c r="K11576" s="1433"/>
      <c r="L11576" s="1433"/>
      <c r="M11576" s="1433"/>
      <c r="N11576" s="1433"/>
      <c r="O11576" s="1433"/>
      <c r="P11576" s="1433"/>
      <c r="Q11576" s="1433"/>
      <c r="R11576" s="1433"/>
      <c r="S11576" s="1433"/>
      <c r="T11576" s="1433"/>
      <c r="U11576" s="1433"/>
      <c r="V11576" s="1433"/>
      <c r="W11576" s="1433"/>
      <c r="X11576" s="1433"/>
      <c r="Y11576" s="1433"/>
      <c r="Z11576" s="1433"/>
      <c r="AA11576" s="1433"/>
      <c r="AB11576" s="1433"/>
      <c r="AC11576" s="1433"/>
      <c r="AD11576" s="1433"/>
      <c r="AE11576" s="1433"/>
      <c r="AF11576" s="1433"/>
      <c r="AG11576" s="1433"/>
      <c r="AH11576" s="1433"/>
      <c r="AI11576" s="1433"/>
      <c r="AJ11576" s="1433"/>
      <c r="AK11576" s="1433"/>
      <c r="AL11576" s="1433"/>
    </row>
    <row r="11577" spans="1:38">
      <c r="A11577" s="1433" t="s">
        <v>4156</v>
      </c>
      <c r="B11577" s="3095">
        <f>+SUM($B11575:B11575)</f>
        <v>44.367000000000004</v>
      </c>
      <c r="C11577" s="3095">
        <f>+SUM($B11575:C11575)</f>
        <v>77.808000000000007</v>
      </c>
      <c r="D11577" s="3095">
        <f>+SUM($B11575:D11575)</f>
        <v>114.881</v>
      </c>
      <c r="E11577" s="3095">
        <f>+SUM($B11575:E11575)</f>
        <v>140.07</v>
      </c>
      <c r="F11577" s="3095">
        <f>+SUM($F11575:F11575)</f>
        <v>16.87</v>
      </c>
      <c r="G11577" s="3095">
        <f>+SUM($F11575:G11575)</f>
        <v>48.838000000000001</v>
      </c>
      <c r="H11577" s="3095">
        <f>+SUM($F11575:H11575)</f>
        <v>66.055999999999997</v>
      </c>
      <c r="I11577" s="1433"/>
      <c r="J11577" s="1433"/>
      <c r="K11577" s="1433"/>
      <c r="L11577" s="1433"/>
      <c r="M11577" s="1433"/>
      <c r="N11577" s="1433"/>
      <c r="O11577" s="1433"/>
      <c r="P11577" s="1433"/>
      <c r="Q11577" s="1433"/>
      <c r="R11577" s="1433"/>
      <c r="S11577" s="1433"/>
      <c r="T11577" s="1433"/>
      <c r="U11577" s="1433"/>
      <c r="V11577" s="1433"/>
      <c r="W11577" s="1433"/>
      <c r="X11577" s="1433"/>
      <c r="Y11577" s="1433"/>
      <c r="Z11577" s="1433"/>
      <c r="AA11577" s="1433"/>
      <c r="AB11577" s="1433"/>
      <c r="AC11577" s="1433"/>
      <c r="AD11577" s="1433"/>
      <c r="AE11577" s="1433"/>
      <c r="AF11577" s="1433"/>
      <c r="AG11577" s="1433"/>
      <c r="AH11577" s="1433"/>
      <c r="AI11577" s="1433"/>
      <c r="AJ11577" s="1433"/>
      <c r="AK11577" s="1433"/>
      <c r="AL11577" s="1433"/>
    </row>
    <row r="11578" spans="1:38">
      <c r="A11578" s="3213" t="s">
        <v>4157</v>
      </c>
      <c r="B11578" s="308">
        <v>0.12</v>
      </c>
      <c r="C11578" s="308">
        <v>0.1</v>
      </c>
      <c r="D11578" s="308">
        <v>0.1</v>
      </c>
      <c r="E11578" s="308">
        <v>0.1</v>
      </c>
      <c r="F11578" s="308">
        <v>0.04</v>
      </c>
      <c r="G11578" s="308">
        <v>0.06</v>
      </c>
      <c r="H11578" s="308">
        <v>0.05</v>
      </c>
      <c r="I11578" s="1433"/>
      <c r="J11578" s="1433"/>
      <c r="K11578" s="1433"/>
      <c r="L11578" s="1433"/>
      <c r="M11578" s="1433"/>
      <c r="N11578" s="1433"/>
      <c r="O11578" s="1433"/>
      <c r="P11578" s="1433"/>
      <c r="Q11578" s="1433"/>
      <c r="R11578" s="1433"/>
      <c r="S11578" s="1433"/>
      <c r="T11578" s="1433"/>
      <c r="U11578" s="1433"/>
      <c r="V11578" s="1433"/>
      <c r="W11578" s="1433"/>
      <c r="X11578" s="1433"/>
      <c r="Y11578" s="1433"/>
      <c r="Z11578" s="1433"/>
      <c r="AA11578" s="1433"/>
      <c r="AB11578" s="1433"/>
      <c r="AC11578" s="1433"/>
      <c r="AD11578" s="1433"/>
      <c r="AE11578" s="1433"/>
      <c r="AF11578" s="1433"/>
      <c r="AG11578" s="1433"/>
      <c r="AH11578" s="1433"/>
      <c r="AI11578" s="1433"/>
      <c r="AJ11578" s="1433"/>
      <c r="AK11578" s="1433"/>
      <c r="AL11578" s="1433"/>
    </row>
    <row r="11579" spans="1:38">
      <c r="A11579" s="3213" t="s">
        <v>4158</v>
      </c>
      <c r="B11579" s="3095">
        <f t="shared" ref="B11579:H11579" si="2053">+B11577/B11578</f>
        <v>369.72500000000002</v>
      </c>
      <c r="C11579" s="3095">
        <f t="shared" si="2053"/>
        <v>778.08</v>
      </c>
      <c r="D11579" s="3095">
        <f t="shared" si="2053"/>
        <v>1148.81</v>
      </c>
      <c r="E11579" s="3095">
        <f t="shared" si="2053"/>
        <v>1400.6999999999998</v>
      </c>
      <c r="F11579" s="3095">
        <f t="shared" si="2053"/>
        <v>421.75</v>
      </c>
      <c r="G11579" s="3095">
        <f t="shared" si="2053"/>
        <v>813.9666666666667</v>
      </c>
      <c r="H11579" s="3095">
        <f t="shared" si="2053"/>
        <v>1321.12</v>
      </c>
      <c r="I11579" s="1433"/>
      <c r="J11579" s="1433"/>
      <c r="K11579" s="1433"/>
      <c r="L11579" s="1433"/>
      <c r="M11579" s="1433"/>
      <c r="N11579" s="1433"/>
      <c r="O11579" s="1433"/>
      <c r="P11579" s="1433"/>
      <c r="Q11579" s="1433"/>
      <c r="R11579" s="1433"/>
      <c r="S11579" s="1433"/>
      <c r="T11579" s="1433"/>
      <c r="U11579" s="1433"/>
      <c r="V11579" s="1433"/>
      <c r="W11579" s="1433"/>
      <c r="X11579" s="1433"/>
      <c r="Y11579" s="1433"/>
      <c r="Z11579" s="1433"/>
      <c r="AA11579" s="1433"/>
      <c r="AB11579" s="1433"/>
      <c r="AC11579" s="1433"/>
      <c r="AD11579" s="1433"/>
      <c r="AE11579" s="1433"/>
      <c r="AF11579" s="1433"/>
      <c r="AG11579" s="1433"/>
      <c r="AH11579" s="1433"/>
      <c r="AI11579" s="1433"/>
      <c r="AJ11579" s="1433"/>
      <c r="AK11579" s="1433"/>
      <c r="AL11579" s="1433"/>
    </row>
    <row r="11580" spans="1:38">
      <c r="A11580" s="3213" t="s">
        <v>4159</v>
      </c>
      <c r="B11580" s="3095">
        <f>+B11579</f>
        <v>369.72500000000002</v>
      </c>
      <c r="C11580" s="3095">
        <f>+C11579-B11579</f>
        <v>408.35500000000002</v>
      </c>
      <c r="D11580" s="3095">
        <f>+D11579-C11579</f>
        <v>370.7299999999999</v>
      </c>
      <c r="E11580" s="1433"/>
      <c r="F11580" s="3095">
        <f>+F11579</f>
        <v>421.75</v>
      </c>
      <c r="G11580" s="3095">
        <f>+G11579-F11579</f>
        <v>392.2166666666667</v>
      </c>
      <c r="H11580" s="3095">
        <f>+H11579-G11579</f>
        <v>507.15333333333319</v>
      </c>
      <c r="I11580" s="1433"/>
      <c r="J11580" s="1433"/>
      <c r="K11580" s="1433"/>
      <c r="L11580" s="1433"/>
      <c r="M11580" s="1433"/>
      <c r="N11580" s="1433"/>
      <c r="O11580" s="1433"/>
      <c r="P11580" s="1433"/>
      <c r="Q11580" s="1433"/>
      <c r="R11580" s="1433"/>
      <c r="S11580" s="1433"/>
      <c r="T11580" s="1433"/>
      <c r="U11580" s="1433"/>
      <c r="V11580" s="1433"/>
      <c r="W11580" s="1433"/>
      <c r="X11580" s="1433"/>
      <c r="Y11580" s="1433"/>
      <c r="Z11580" s="1433"/>
      <c r="AA11580" s="1433"/>
      <c r="AB11580" s="1433"/>
      <c r="AC11580" s="1433"/>
      <c r="AD11580" s="1433"/>
      <c r="AE11580" s="1433"/>
      <c r="AF11580" s="1433"/>
      <c r="AG11580" s="1433"/>
      <c r="AH11580" s="1433"/>
      <c r="AI11580" s="1433"/>
      <c r="AJ11580" s="1433"/>
      <c r="AK11580" s="1433"/>
      <c r="AL11580" s="1433"/>
    </row>
    <row r="11581" spans="1:38">
      <c r="A11581" s="1433"/>
      <c r="B11581" s="1433"/>
      <c r="C11581" s="1433"/>
      <c r="D11581" s="1433"/>
      <c r="E11581" s="1433"/>
      <c r="F11581" s="1433"/>
      <c r="G11581" s="1433"/>
      <c r="H11581" s="1433"/>
      <c r="I11581" s="1433"/>
      <c r="J11581" s="1433"/>
      <c r="K11581" s="1433"/>
      <c r="L11581" s="1433"/>
      <c r="M11581" s="1433"/>
      <c r="N11581" s="1433"/>
      <c r="O11581" s="1433"/>
      <c r="P11581" s="1433"/>
      <c r="Q11581" s="1433"/>
      <c r="R11581" s="1433"/>
      <c r="S11581" s="1433"/>
      <c r="T11581" s="1433"/>
      <c r="U11581" s="1433"/>
      <c r="V11581" s="1433"/>
      <c r="W11581" s="1433"/>
      <c r="X11581" s="1433"/>
      <c r="Y11581" s="1433"/>
      <c r="Z11581" s="1433"/>
      <c r="AA11581" s="1433"/>
      <c r="AB11581" s="1433"/>
      <c r="AC11581" s="1433"/>
      <c r="AD11581" s="1433"/>
      <c r="AE11581" s="1433"/>
      <c r="AF11581" s="1433"/>
      <c r="AG11581" s="1433"/>
      <c r="AH11581" s="1433"/>
      <c r="AI11581" s="1433"/>
      <c r="AJ11581" s="1433"/>
      <c r="AK11581" s="1433"/>
      <c r="AL11581" s="1433"/>
    </row>
    <row r="11582" spans="1:38">
      <c r="A11582" s="3200" t="s">
        <v>4160</v>
      </c>
      <c r="B11582" s="2655"/>
      <c r="C11582" s="2655"/>
      <c r="D11582" s="2655"/>
      <c r="E11582" s="2655"/>
      <c r="F11582" s="2655"/>
      <c r="G11582" s="2655"/>
      <c r="H11582" s="2655"/>
      <c r="I11582" s="2655"/>
      <c r="J11582" s="2655"/>
      <c r="K11582" s="2655"/>
      <c r="L11582" s="2655"/>
      <c r="M11582" s="2655"/>
      <c r="N11582" s="2655"/>
      <c r="O11582" s="2655"/>
      <c r="P11582" s="2655"/>
      <c r="Q11582" s="1433"/>
      <c r="R11582" s="1433"/>
      <c r="S11582" s="1433"/>
      <c r="T11582" s="1433"/>
      <c r="U11582" s="1433"/>
      <c r="V11582" s="1433"/>
      <c r="W11582" s="1433"/>
      <c r="X11582" s="1433"/>
      <c r="Y11582" s="1433"/>
      <c r="Z11582" s="1433"/>
      <c r="AA11582" s="1433"/>
      <c r="AB11582" s="1433"/>
      <c r="AC11582" s="1433"/>
      <c r="AD11582" s="1433"/>
      <c r="AE11582" s="1433"/>
      <c r="AF11582" s="1433"/>
      <c r="AG11582" s="1433"/>
      <c r="AH11582" s="1433"/>
      <c r="AI11582" s="1433"/>
      <c r="AJ11582" s="1433"/>
      <c r="AK11582" s="1433"/>
      <c r="AL11582" s="1433"/>
    </row>
    <row r="11583" spans="1:38">
      <c r="A11583" s="1433"/>
      <c r="B11583" s="1433"/>
      <c r="C11583" s="1433"/>
      <c r="D11583" s="1433"/>
      <c r="E11583" s="1433"/>
      <c r="F11583" s="1433"/>
      <c r="G11583" s="1433"/>
      <c r="H11583" s="1433"/>
      <c r="I11583" s="1433"/>
      <c r="J11583" s="1433"/>
      <c r="K11583" s="1433"/>
      <c r="L11583" s="1433"/>
      <c r="M11583" s="1433"/>
      <c r="N11583" s="1433"/>
      <c r="O11583" s="1433"/>
      <c r="P11583" s="1433"/>
      <c r="Q11583" s="1433"/>
      <c r="R11583" s="1433"/>
      <c r="S11583" s="1433"/>
      <c r="T11583" s="1433"/>
      <c r="U11583" s="1433"/>
      <c r="V11583" s="1433"/>
      <c r="W11583" s="1433"/>
      <c r="X11583" s="1433"/>
      <c r="Y11583" s="1433"/>
      <c r="Z11583" s="1433"/>
      <c r="AA11583" s="1433"/>
      <c r="AB11583" s="1433"/>
      <c r="AC11583" s="1433"/>
      <c r="AD11583" s="1433"/>
      <c r="AE11583" s="1433"/>
      <c r="AF11583" s="1433"/>
      <c r="AG11583" s="1433"/>
      <c r="AH11583" s="1433"/>
      <c r="AI11583" s="1433"/>
      <c r="AJ11583" s="1433"/>
      <c r="AK11583" s="1433"/>
      <c r="AL11583" s="1433"/>
    </row>
    <row r="11584" spans="1:38">
      <c r="A11584" s="1433"/>
      <c r="B11584" s="1433"/>
      <c r="C11584" s="1433"/>
      <c r="D11584" s="1433"/>
      <c r="E11584" s="1433"/>
      <c r="F11584" s="1433"/>
      <c r="G11584" s="1433"/>
      <c r="H11584" s="1433"/>
      <c r="I11584" s="1433"/>
      <c r="J11584" s="1433"/>
      <c r="K11584" s="1433"/>
      <c r="L11584" s="1433"/>
      <c r="M11584" s="1433"/>
      <c r="N11584" s="1433"/>
      <c r="O11584" s="1433"/>
      <c r="P11584" s="1433"/>
      <c r="Q11584" s="1433"/>
      <c r="R11584" s="1433"/>
      <c r="S11584" s="1433"/>
      <c r="T11584" s="1433"/>
      <c r="U11584" s="1433"/>
      <c r="V11584" s="1433"/>
      <c r="W11584" s="1433"/>
      <c r="X11584" s="1433"/>
      <c r="Y11584" s="1433"/>
      <c r="Z11584" s="1433"/>
      <c r="AA11584" s="1433"/>
      <c r="AB11584" s="1433"/>
      <c r="AC11584" s="1433"/>
      <c r="AD11584" s="1433"/>
      <c r="AE11584" s="1433"/>
      <c r="AF11584" s="1433"/>
      <c r="AG11584" s="1433"/>
      <c r="AH11584" s="1433"/>
      <c r="AI11584" s="1433"/>
      <c r="AJ11584" s="1433"/>
      <c r="AK11584" s="1433"/>
      <c r="AL11584" s="1433"/>
    </row>
    <row r="11585" spans="1:38">
      <c r="A11585" s="1433"/>
      <c r="B11585" s="1433"/>
      <c r="C11585" s="1433"/>
      <c r="D11585" s="1433"/>
      <c r="E11585" s="1433"/>
      <c r="F11585" s="1433"/>
      <c r="G11585" s="1433"/>
      <c r="H11585" s="1433"/>
      <c r="I11585" s="1433"/>
      <c r="J11585" s="1433"/>
      <c r="K11585" s="1433"/>
      <c r="L11585" s="1433"/>
      <c r="M11585" s="1433"/>
      <c r="N11585" s="1433"/>
      <c r="O11585" s="1433"/>
      <c r="P11585" s="22"/>
      <c r="Q11585" s="1433"/>
      <c r="R11585" s="1433"/>
      <c r="S11585" s="1433"/>
      <c r="T11585" s="1433"/>
      <c r="U11585" s="1433"/>
      <c r="V11585" s="1433"/>
      <c r="W11585" s="1433"/>
      <c r="X11585" s="1433"/>
      <c r="Y11585" s="1433"/>
      <c r="Z11585" s="1433"/>
      <c r="AA11585" s="1433"/>
      <c r="AB11585" s="1433"/>
      <c r="AC11585" s="1433"/>
      <c r="AD11585" s="1433"/>
      <c r="AE11585" s="1433"/>
      <c r="AF11585" s="1433"/>
      <c r="AG11585" s="1433"/>
      <c r="AH11585" s="1433"/>
      <c r="AI11585" s="1433"/>
      <c r="AJ11585" s="1433"/>
      <c r="AK11585" s="1433"/>
      <c r="AL11585" s="1433"/>
    </row>
    <row r="11586" spans="1:38">
      <c r="A11586" s="1433"/>
      <c r="B11586" s="1433"/>
      <c r="C11586" s="1433"/>
      <c r="D11586" s="1433"/>
      <c r="E11586" s="1433"/>
      <c r="F11586" s="1433"/>
      <c r="G11586" s="1433"/>
      <c r="H11586" s="1433"/>
      <c r="I11586" s="1433"/>
      <c r="J11586" s="1433"/>
      <c r="K11586" s="1433"/>
      <c r="L11586" s="1433"/>
      <c r="M11586" s="1433"/>
      <c r="N11586" s="1433"/>
      <c r="O11586" s="1433"/>
      <c r="P11586" s="1433"/>
      <c r="Q11586" s="1433"/>
      <c r="R11586" s="1433"/>
      <c r="S11586" s="1433"/>
      <c r="T11586" s="1433"/>
      <c r="U11586" s="1433"/>
      <c r="V11586" s="1433"/>
      <c r="W11586" s="1433"/>
      <c r="X11586" s="1433"/>
      <c r="Y11586" s="1433"/>
      <c r="Z11586" s="1433"/>
      <c r="AA11586" s="1433"/>
      <c r="AB11586" s="1433"/>
      <c r="AC11586" s="1433"/>
      <c r="AD11586" s="1433"/>
      <c r="AE11586" s="1433"/>
      <c r="AF11586" s="1433"/>
      <c r="AG11586" s="1433"/>
      <c r="AH11586" s="1433"/>
      <c r="AI11586" s="1433"/>
      <c r="AJ11586" s="1433"/>
      <c r="AK11586" s="1433"/>
      <c r="AL11586" s="1433"/>
    </row>
    <row r="11587" spans="1:38">
      <c r="A11587" s="1433"/>
      <c r="B11587" s="1433"/>
      <c r="C11587" s="1433"/>
      <c r="D11587" s="1433"/>
      <c r="E11587" s="1433"/>
      <c r="F11587" s="1433"/>
      <c r="G11587" s="1433"/>
      <c r="H11587" s="1433"/>
      <c r="I11587" s="1433"/>
      <c r="J11587" s="1433"/>
      <c r="K11587" s="1433"/>
      <c r="L11587" s="1433"/>
      <c r="M11587" s="1433"/>
      <c r="N11587" s="1433"/>
      <c r="O11587" s="1433"/>
      <c r="P11587" s="1433"/>
      <c r="Q11587" s="1433"/>
      <c r="R11587" s="1433"/>
      <c r="S11587" s="1433"/>
      <c r="T11587" s="1433"/>
      <c r="U11587" s="1433"/>
      <c r="V11587" s="1433"/>
      <c r="W11587" s="1433"/>
      <c r="X11587" s="1433"/>
      <c r="Y11587" s="1433"/>
      <c r="Z11587" s="1433"/>
      <c r="AA11587" s="1433"/>
      <c r="AB11587" s="1433"/>
      <c r="AC11587" s="1433"/>
      <c r="AD11587" s="1433"/>
      <c r="AE11587" s="1433"/>
      <c r="AF11587" s="1433"/>
      <c r="AG11587" s="1433"/>
      <c r="AH11587" s="1433"/>
      <c r="AI11587" s="1433"/>
      <c r="AJ11587" s="1433"/>
      <c r="AK11587" s="1433"/>
      <c r="AL11587" s="1433"/>
    </row>
    <row r="11588" spans="1:38">
      <c r="A11588" s="1433"/>
      <c r="B11588" s="1433"/>
      <c r="C11588" s="1433"/>
      <c r="D11588" s="1433"/>
      <c r="E11588" s="1433"/>
      <c r="F11588" s="1433"/>
      <c r="G11588" s="1433"/>
      <c r="H11588" s="1433"/>
      <c r="I11588" s="1433"/>
      <c r="J11588" s="1433"/>
      <c r="K11588" s="1433"/>
      <c r="L11588" s="1433"/>
      <c r="M11588" s="1433"/>
      <c r="N11588" s="1433"/>
      <c r="O11588" s="1433"/>
      <c r="P11588" s="1433"/>
      <c r="Q11588" s="1433"/>
      <c r="R11588" s="1433"/>
      <c r="S11588" s="1433"/>
      <c r="T11588" s="1433"/>
      <c r="U11588" s="1433"/>
      <c r="V11588" s="1433"/>
      <c r="W11588" s="1433"/>
      <c r="X11588" s="1433"/>
      <c r="Y11588" s="1433"/>
      <c r="Z11588" s="1433"/>
      <c r="AA11588" s="1433"/>
      <c r="AB11588" s="1433"/>
      <c r="AC11588" s="1433"/>
      <c r="AD11588" s="1433"/>
      <c r="AE11588" s="1433"/>
      <c r="AF11588" s="1433"/>
      <c r="AG11588" s="1433"/>
      <c r="AH11588" s="1433"/>
      <c r="AI11588" s="1433"/>
      <c r="AJ11588" s="1433"/>
      <c r="AK11588" s="1433"/>
      <c r="AL11588" s="1433"/>
    </row>
    <row r="11589" spans="1:38">
      <c r="A11589" s="1433"/>
      <c r="B11589" s="1433"/>
      <c r="C11589" s="1433"/>
      <c r="D11589" s="1433"/>
      <c r="E11589" s="1433"/>
      <c r="F11589" s="1433"/>
      <c r="G11589" s="1433"/>
      <c r="H11589" s="1433"/>
      <c r="I11589" s="1433"/>
      <c r="J11589" s="1433"/>
      <c r="K11589" s="1433"/>
      <c r="L11589" s="1433"/>
      <c r="M11589" s="1433"/>
      <c r="N11589" s="1433"/>
      <c r="O11589" s="1433"/>
      <c r="P11589" s="1433"/>
      <c r="Q11589" s="1433"/>
      <c r="R11589" s="1433"/>
      <c r="S11589" s="1433"/>
      <c r="T11589" s="1433"/>
      <c r="U11589" s="1433"/>
      <c r="V11589" s="1433"/>
      <c r="W11589" s="1433"/>
      <c r="X11589" s="1433"/>
      <c r="Y11589" s="1433"/>
      <c r="Z11589" s="1433"/>
      <c r="AA11589" s="1433"/>
      <c r="AB11589" s="1433"/>
      <c r="AC11589" s="1433"/>
      <c r="AD11589" s="1433"/>
      <c r="AE11589" s="1433"/>
      <c r="AF11589" s="1433"/>
      <c r="AG11589" s="1433"/>
      <c r="AH11589" s="1433"/>
      <c r="AI11589" s="1433"/>
      <c r="AJ11589" s="1433"/>
      <c r="AK11589" s="1433"/>
      <c r="AL11589" s="1433"/>
    </row>
    <row r="11590" spans="1:38">
      <c r="A11590" s="1433"/>
      <c r="B11590" s="1433"/>
      <c r="C11590" s="1433"/>
      <c r="D11590" s="1433"/>
      <c r="E11590" s="1433"/>
      <c r="F11590" s="1433"/>
      <c r="G11590" s="1433"/>
      <c r="H11590" s="1433"/>
      <c r="I11590" s="1433"/>
      <c r="J11590" s="1433"/>
      <c r="K11590" s="1433"/>
      <c r="L11590" s="1433"/>
      <c r="M11590" s="1433"/>
      <c r="N11590" s="1433"/>
      <c r="O11590" s="1433"/>
      <c r="P11590" s="1433"/>
      <c r="Q11590" s="1433"/>
      <c r="R11590" s="1433"/>
      <c r="S11590" s="1433"/>
      <c r="T11590" s="1433"/>
      <c r="U11590" s="1433"/>
      <c r="V11590" s="1433"/>
      <c r="W11590" s="1433"/>
      <c r="X11590" s="1433"/>
      <c r="Y11590" s="1433"/>
      <c r="Z11590" s="1433"/>
      <c r="AA11590" s="1433"/>
      <c r="AB11590" s="1433"/>
      <c r="AC11590" s="1433"/>
      <c r="AD11590" s="1433"/>
      <c r="AE11590" s="1433"/>
      <c r="AF11590" s="1433"/>
      <c r="AG11590" s="1433"/>
      <c r="AH11590" s="1433"/>
      <c r="AI11590" s="1433"/>
      <c r="AJ11590" s="1433"/>
      <c r="AK11590" s="1433"/>
      <c r="AL11590" s="1433"/>
    </row>
    <row r="11591" spans="1:38">
      <c r="A11591" s="1433"/>
      <c r="B11591" s="1433"/>
      <c r="C11591" s="1433"/>
      <c r="D11591" s="1433"/>
      <c r="E11591" s="1433"/>
      <c r="F11591" s="1433"/>
      <c r="G11591" s="1433"/>
      <c r="H11591" s="1433"/>
      <c r="I11591" s="1433"/>
      <c r="J11591" s="1433"/>
      <c r="K11591" s="1433"/>
      <c r="L11591" s="1433"/>
      <c r="M11591" s="1433"/>
      <c r="N11591" s="1433"/>
      <c r="O11591" s="1433"/>
      <c r="P11591" s="1433"/>
      <c r="Q11591" s="1433"/>
      <c r="R11591" s="1433"/>
      <c r="S11591" s="1433"/>
      <c r="T11591" s="1433"/>
      <c r="U11591" s="1433"/>
      <c r="V11591" s="1433"/>
      <c r="W11591" s="1433"/>
      <c r="X11591" s="1433"/>
      <c r="Y11591" s="1433"/>
      <c r="Z11591" s="1433"/>
      <c r="AA11591" s="1433"/>
      <c r="AB11591" s="1433"/>
      <c r="AC11591" s="1433"/>
      <c r="AD11591" s="1433"/>
      <c r="AE11591" s="1433"/>
      <c r="AF11591" s="1433"/>
      <c r="AG11591" s="1433"/>
      <c r="AH11591" s="1433"/>
      <c r="AI11591" s="1433"/>
      <c r="AJ11591" s="1433"/>
      <c r="AK11591" s="1433"/>
      <c r="AL11591" s="1433"/>
    </row>
    <row r="11592" spans="1:38">
      <c r="A11592" s="1433"/>
      <c r="B11592" s="1433"/>
      <c r="C11592" s="1433"/>
      <c r="D11592" s="1433"/>
      <c r="E11592" s="1433"/>
      <c r="F11592" s="1433"/>
      <c r="G11592" s="1433"/>
      <c r="H11592" s="1433"/>
      <c r="I11592" s="1433"/>
      <c r="J11592" s="1433"/>
      <c r="K11592" s="1433"/>
      <c r="L11592" s="1433"/>
      <c r="M11592" s="1433"/>
      <c r="N11592" s="1433"/>
      <c r="O11592" s="1433"/>
      <c r="P11592" s="1433"/>
      <c r="Q11592" s="1433"/>
      <c r="R11592" s="1433"/>
      <c r="S11592" s="1433"/>
      <c r="T11592" s="1433"/>
      <c r="U11592" s="1433"/>
      <c r="V11592" s="1433"/>
      <c r="W11592" s="1433"/>
      <c r="X11592" s="1433"/>
      <c r="Y11592" s="1433"/>
      <c r="Z11592" s="1433"/>
      <c r="AA11592" s="1433"/>
      <c r="AB11592" s="1433"/>
      <c r="AC11592" s="1433"/>
      <c r="AD11592" s="1433"/>
      <c r="AE11592" s="1433"/>
      <c r="AF11592" s="1433"/>
      <c r="AG11592" s="1433"/>
      <c r="AH11592" s="1433"/>
      <c r="AI11592" s="1433"/>
      <c r="AJ11592" s="1433"/>
      <c r="AK11592" s="1433"/>
      <c r="AL11592" s="1433"/>
    </row>
    <row r="11593" spans="1:38">
      <c r="A11593" s="1433"/>
      <c r="B11593" s="1433"/>
      <c r="C11593" s="1433"/>
      <c r="D11593" s="1433"/>
      <c r="E11593" s="1433"/>
      <c r="F11593" s="1433"/>
      <c r="G11593" s="1433"/>
      <c r="H11593" s="1433"/>
      <c r="I11593" s="1433"/>
      <c r="J11593" s="1433"/>
      <c r="K11593" s="1433"/>
      <c r="L11593" s="1433"/>
      <c r="M11593" s="1433"/>
      <c r="N11593" s="1433"/>
      <c r="O11593" s="1433"/>
      <c r="P11593" s="1433"/>
      <c r="Q11593" s="1433"/>
      <c r="R11593" s="1433"/>
      <c r="S11593" s="1433"/>
      <c r="T11593" s="1433"/>
      <c r="U11593" s="1433"/>
      <c r="V11593" s="1433"/>
      <c r="W11593" s="1433"/>
      <c r="X11593" s="1433"/>
      <c r="Y11593" s="1433"/>
      <c r="Z11593" s="1433"/>
      <c r="AA11593" s="1433"/>
      <c r="AB11593" s="1433"/>
      <c r="AC11593" s="1433"/>
      <c r="AD11593" s="1433"/>
      <c r="AE11593" s="1433"/>
      <c r="AF11593" s="1433"/>
      <c r="AG11593" s="1433"/>
      <c r="AH11593" s="1433"/>
      <c r="AI11593" s="1433"/>
      <c r="AJ11593" s="1433"/>
      <c r="AK11593" s="1433"/>
      <c r="AL11593" s="1433"/>
    </row>
    <row r="11594" spans="1:38">
      <c r="A11594" s="1433"/>
      <c r="B11594" s="1433"/>
      <c r="C11594" s="1433"/>
      <c r="D11594" s="1433"/>
      <c r="E11594" s="1433"/>
      <c r="F11594" s="1433"/>
      <c r="G11594" s="1433"/>
      <c r="H11594" s="1433"/>
      <c r="I11594" s="1433"/>
      <c r="J11594" s="1433"/>
      <c r="K11594" s="1433"/>
      <c r="L11594" s="1433"/>
      <c r="M11594" s="1433"/>
      <c r="N11594" s="1433"/>
      <c r="O11594" s="1433"/>
      <c r="P11594" s="1433"/>
      <c r="Q11594" s="1433"/>
      <c r="R11594" s="1433"/>
      <c r="S11594" s="1433"/>
      <c r="T11594" s="1433"/>
      <c r="U11594" s="1433"/>
      <c r="V11594" s="1433"/>
      <c r="W11594" s="1433"/>
      <c r="X11594" s="1433"/>
      <c r="Y11594" s="1433"/>
      <c r="Z11594" s="1433"/>
      <c r="AA11594" s="1433"/>
      <c r="AB11594" s="1433"/>
      <c r="AC11594" s="1433"/>
      <c r="AD11594" s="1433"/>
      <c r="AE11594" s="1433"/>
      <c r="AF11594" s="1433"/>
      <c r="AG11594" s="1433"/>
      <c r="AH11594" s="1433"/>
      <c r="AI11594" s="1433"/>
      <c r="AJ11594" s="1433"/>
      <c r="AK11594" s="1433"/>
      <c r="AL11594" s="1433"/>
    </row>
    <row r="11595" spans="1:38">
      <c r="A11595" s="1433"/>
      <c r="B11595" s="1433"/>
      <c r="C11595" s="1433"/>
      <c r="D11595" s="1433"/>
      <c r="E11595" s="1433"/>
      <c r="F11595" s="1433"/>
      <c r="G11595" s="1433"/>
      <c r="H11595" s="1433"/>
      <c r="I11595" s="1433"/>
      <c r="J11595" s="1433"/>
      <c r="K11595" s="1433"/>
      <c r="L11595" s="1433"/>
      <c r="M11595" s="1433"/>
      <c r="N11595" s="1433"/>
      <c r="O11595" s="1433"/>
      <c r="P11595" s="1433"/>
      <c r="Q11595" s="1433"/>
      <c r="R11595" s="1433"/>
      <c r="S11595" s="1433"/>
      <c r="T11595" s="1433"/>
      <c r="U11595" s="1433"/>
      <c r="V11595" s="1433"/>
      <c r="W11595" s="1433"/>
      <c r="X11595" s="1433"/>
      <c r="Y11595" s="1433"/>
      <c r="Z11595" s="1433"/>
      <c r="AA11595" s="1433"/>
      <c r="AB11595" s="1433"/>
      <c r="AC11595" s="1433"/>
      <c r="AD11595" s="1433"/>
      <c r="AE11595" s="1433"/>
      <c r="AF11595" s="1433"/>
      <c r="AG11595" s="1433"/>
      <c r="AH11595" s="1433"/>
      <c r="AI11595" s="1433"/>
      <c r="AJ11595" s="1433"/>
      <c r="AK11595" s="1433"/>
      <c r="AL11595" s="1433"/>
    </row>
    <row r="11596" spans="1:38">
      <c r="A11596" s="1433"/>
      <c r="B11596" s="1433"/>
      <c r="C11596" s="1433"/>
      <c r="D11596" s="1433"/>
      <c r="E11596" s="1433"/>
      <c r="F11596" s="1433"/>
      <c r="G11596" s="1433"/>
      <c r="H11596" s="1433"/>
      <c r="I11596" s="1433"/>
      <c r="J11596" s="1433"/>
      <c r="K11596" s="1433"/>
      <c r="L11596" s="1433"/>
      <c r="M11596" s="1433"/>
      <c r="N11596" s="1433"/>
      <c r="O11596" s="1433"/>
      <c r="P11596" s="1433"/>
      <c r="Q11596" s="1433"/>
      <c r="R11596" s="1433"/>
      <c r="S11596" s="1433"/>
      <c r="T11596" s="1433"/>
      <c r="U11596" s="1433"/>
      <c r="V11596" s="1433"/>
      <c r="W11596" s="1433"/>
      <c r="X11596" s="1433"/>
      <c r="Y11596" s="1433"/>
      <c r="Z11596" s="1433"/>
      <c r="AA11596" s="1433"/>
      <c r="AB11596" s="1433"/>
      <c r="AC11596" s="1433"/>
      <c r="AD11596" s="1433"/>
      <c r="AE11596" s="1433"/>
      <c r="AF11596" s="1433"/>
      <c r="AG11596" s="1433"/>
      <c r="AH11596" s="1433"/>
      <c r="AI11596" s="1433"/>
      <c r="AJ11596" s="1433"/>
      <c r="AK11596" s="1433"/>
      <c r="AL11596" s="1433"/>
    </row>
    <row r="11597" spans="1:38">
      <c r="A11597" s="1433"/>
      <c r="B11597" s="1433"/>
      <c r="C11597" s="1433"/>
      <c r="D11597" s="1433"/>
      <c r="E11597" s="1433"/>
      <c r="F11597" s="1433"/>
      <c r="G11597" s="1433"/>
      <c r="H11597" s="1433"/>
      <c r="I11597" s="1433"/>
      <c r="J11597" s="1433"/>
      <c r="K11597" s="1433"/>
      <c r="L11597" s="1433"/>
      <c r="M11597" s="1433"/>
      <c r="N11597" s="1433"/>
      <c r="O11597" s="1433"/>
      <c r="P11597" s="1433"/>
      <c r="Q11597" s="1433"/>
      <c r="R11597" s="1433"/>
      <c r="S11597" s="1433"/>
      <c r="T11597" s="1433"/>
      <c r="U11597" s="1433"/>
      <c r="V11597" s="1433"/>
      <c r="W11597" s="1433"/>
      <c r="X11597" s="1433"/>
      <c r="Y11597" s="1433"/>
      <c r="Z11597" s="1433"/>
      <c r="AA11597" s="1433"/>
      <c r="AB11597" s="1433"/>
      <c r="AC11597" s="1433"/>
      <c r="AD11597" s="1433"/>
      <c r="AE11597" s="1433"/>
      <c r="AF11597" s="1433"/>
      <c r="AG11597" s="1433"/>
      <c r="AH11597" s="1433"/>
      <c r="AI11597" s="1433"/>
      <c r="AJ11597" s="1433"/>
      <c r="AK11597" s="1433"/>
      <c r="AL11597" s="1433"/>
    </row>
    <row r="11598" spans="1:38">
      <c r="A11598" s="1433"/>
      <c r="B11598" s="1433"/>
      <c r="C11598" s="1433"/>
      <c r="D11598" s="1433"/>
      <c r="E11598" s="1433"/>
      <c r="F11598" s="1433"/>
      <c r="G11598" s="1433"/>
      <c r="H11598" s="1433"/>
      <c r="I11598" s="1433"/>
      <c r="J11598" s="1433"/>
      <c r="K11598" s="1433"/>
      <c r="L11598" s="1433"/>
      <c r="M11598" s="1433"/>
      <c r="N11598" s="1433"/>
      <c r="O11598" s="1433"/>
      <c r="P11598" s="1433"/>
      <c r="Q11598" s="1433"/>
      <c r="R11598" s="1433"/>
      <c r="S11598" s="1433"/>
      <c r="T11598" s="1433"/>
      <c r="U11598" s="1433"/>
      <c r="V11598" s="1433"/>
      <c r="W11598" s="1433"/>
      <c r="X11598" s="1433"/>
      <c r="Y11598" s="1433"/>
      <c r="Z11598" s="1433"/>
      <c r="AA11598" s="1433"/>
      <c r="AB11598" s="1433"/>
      <c r="AC11598" s="1433"/>
      <c r="AD11598" s="1433"/>
      <c r="AE11598" s="1433"/>
      <c r="AF11598" s="1433"/>
      <c r="AG11598" s="1433"/>
      <c r="AH11598" s="1433"/>
      <c r="AI11598" s="1433"/>
      <c r="AJ11598" s="1433"/>
      <c r="AK11598" s="1433"/>
      <c r="AL11598" s="1433"/>
    </row>
    <row r="11599" spans="1:38">
      <c r="A11599" s="1433"/>
      <c r="B11599" s="1433"/>
      <c r="C11599" s="1433"/>
      <c r="D11599" s="1433"/>
      <c r="E11599" s="1433"/>
      <c r="F11599" s="1433"/>
      <c r="G11599" s="1433"/>
      <c r="H11599" s="1433"/>
      <c r="I11599" s="1433"/>
      <c r="J11599" s="1433"/>
      <c r="K11599" s="1433"/>
      <c r="L11599" s="1433"/>
      <c r="M11599" s="1433"/>
      <c r="N11599" s="1433"/>
      <c r="O11599" s="1433"/>
      <c r="P11599" s="1433"/>
      <c r="Q11599" s="1433"/>
      <c r="R11599" s="1433"/>
      <c r="S11599" s="1433"/>
      <c r="T11599" s="1433"/>
      <c r="U11599" s="1433"/>
      <c r="V11599" s="1433"/>
      <c r="W11599" s="1433"/>
      <c r="X11599" s="1433"/>
      <c r="Y11599" s="1433"/>
      <c r="Z11599" s="1433"/>
      <c r="AA11599" s="1433"/>
      <c r="AB11599" s="1433"/>
      <c r="AC11599" s="1433"/>
      <c r="AD11599" s="1433"/>
      <c r="AE11599" s="1433"/>
      <c r="AF11599" s="1433"/>
      <c r="AG11599" s="1433"/>
      <c r="AH11599" s="1433"/>
      <c r="AI11599" s="1433"/>
      <c r="AJ11599" s="1433"/>
      <c r="AK11599" s="1433"/>
      <c r="AL11599" s="1433"/>
    </row>
    <row r="11600" spans="1:38">
      <c r="A11600" s="1433"/>
      <c r="B11600" s="1433"/>
      <c r="C11600" s="1433"/>
      <c r="D11600" s="1433"/>
      <c r="E11600" s="1433"/>
      <c r="F11600" s="1433"/>
      <c r="G11600" s="1433"/>
      <c r="H11600" s="1433"/>
      <c r="I11600" s="1433"/>
      <c r="J11600" s="1433"/>
      <c r="K11600" s="1433"/>
      <c r="L11600" s="615"/>
      <c r="M11600" s="615"/>
      <c r="N11600" s="615"/>
      <c r="O11600" s="615"/>
      <c r="P11600" s="615"/>
      <c r="Q11600" s="1433"/>
      <c r="R11600" s="1433"/>
      <c r="S11600" s="1433"/>
      <c r="T11600" s="1433"/>
      <c r="U11600" s="1433"/>
      <c r="V11600" s="1433"/>
      <c r="W11600" s="1433"/>
      <c r="X11600" s="1433"/>
      <c r="Y11600" s="1433"/>
      <c r="Z11600" s="1433"/>
      <c r="AA11600" s="1433"/>
      <c r="AB11600" s="1433"/>
      <c r="AC11600" s="1433"/>
      <c r="AD11600" s="1433"/>
      <c r="AE11600" s="1433"/>
      <c r="AF11600" s="1433"/>
      <c r="AG11600" s="1433"/>
      <c r="AH11600" s="1433"/>
      <c r="AI11600" s="1433"/>
      <c r="AJ11600" s="1433"/>
      <c r="AK11600" s="1433"/>
      <c r="AL11600" s="1433"/>
    </row>
    <row r="11601" spans="1:38">
      <c r="A11601" s="1433"/>
      <c r="B11601" s="1433"/>
      <c r="C11601" s="1433"/>
      <c r="D11601" s="1433"/>
      <c r="E11601" s="1433"/>
      <c r="F11601" s="1433"/>
      <c r="G11601" s="1433"/>
      <c r="H11601" s="1433"/>
      <c r="I11601" s="1433"/>
      <c r="J11601" s="1433"/>
      <c r="K11601" s="1433"/>
      <c r="L11601" s="1433"/>
      <c r="M11601" s="1433"/>
      <c r="N11601" s="1433"/>
      <c r="O11601" s="1433"/>
      <c r="P11601" s="1433"/>
      <c r="Q11601" s="1433"/>
      <c r="R11601" s="1433"/>
      <c r="S11601" s="1433"/>
      <c r="T11601" s="1433"/>
      <c r="U11601" s="1433"/>
      <c r="V11601" s="1433"/>
      <c r="W11601" s="1433"/>
      <c r="X11601" s="1433"/>
      <c r="Y11601" s="1433"/>
      <c r="Z11601" s="1433"/>
      <c r="AA11601" s="1433"/>
      <c r="AB11601" s="1433"/>
      <c r="AC11601" s="1433"/>
      <c r="AD11601" s="1433"/>
      <c r="AE11601" s="1433"/>
      <c r="AF11601" s="1433"/>
      <c r="AG11601" s="1433"/>
      <c r="AH11601" s="1433"/>
      <c r="AI11601" s="1433"/>
      <c r="AJ11601" s="1433"/>
      <c r="AK11601" s="1433"/>
      <c r="AL11601" s="1433"/>
    </row>
    <row r="11602" spans="1:38">
      <c r="A11602" s="1433"/>
      <c r="B11602" s="1433"/>
      <c r="C11602" s="1433"/>
      <c r="D11602" s="1433"/>
      <c r="E11602" s="1433"/>
      <c r="F11602" s="1433"/>
      <c r="G11602" s="1433"/>
      <c r="H11602" s="1433"/>
      <c r="I11602" s="1433"/>
      <c r="J11602" s="1433"/>
      <c r="K11602" s="1433"/>
      <c r="L11602" s="1433"/>
      <c r="M11602" s="1433"/>
      <c r="N11602" s="1433"/>
      <c r="O11602" s="1433"/>
      <c r="P11602" s="1433"/>
      <c r="Q11602" s="1433"/>
      <c r="R11602" s="1433"/>
      <c r="S11602" s="1433"/>
      <c r="T11602" s="1433"/>
      <c r="U11602" s="1433"/>
      <c r="V11602" s="1433"/>
      <c r="W11602" s="1433"/>
      <c r="X11602" s="1433"/>
      <c r="Y11602" s="1433"/>
      <c r="Z11602" s="1433"/>
      <c r="AA11602" s="1433"/>
      <c r="AB11602" s="1433"/>
      <c r="AC11602" s="1433"/>
      <c r="AD11602" s="1433"/>
      <c r="AE11602" s="1433"/>
      <c r="AF11602" s="1433"/>
      <c r="AG11602" s="1433"/>
      <c r="AH11602" s="1433"/>
      <c r="AI11602" s="1433"/>
      <c r="AJ11602" s="1433"/>
      <c r="AK11602" s="1433"/>
      <c r="AL11602" s="1433"/>
    </row>
    <row r="11603" spans="1:38">
      <c r="A11603" s="1433"/>
      <c r="B11603" s="1433"/>
      <c r="C11603" s="1433"/>
      <c r="D11603" s="1433"/>
      <c r="E11603" s="1433"/>
      <c r="F11603" s="1433"/>
      <c r="G11603" s="1433"/>
      <c r="H11603" s="1433"/>
      <c r="I11603" s="1433"/>
      <c r="J11603" s="1433"/>
      <c r="K11603" s="1433"/>
      <c r="L11603" s="1433"/>
      <c r="M11603" s="1433"/>
      <c r="N11603" s="1433"/>
      <c r="O11603" s="1433"/>
      <c r="P11603" s="1433"/>
      <c r="Q11603" s="1433"/>
      <c r="R11603" s="1433"/>
      <c r="S11603" s="1433"/>
      <c r="T11603" s="1433"/>
      <c r="U11603" s="1433"/>
      <c r="V11603" s="1433"/>
      <c r="W11603" s="1433"/>
      <c r="X11603" s="1433"/>
      <c r="Y11603" s="1433"/>
      <c r="Z11603" s="1433"/>
      <c r="AA11603" s="1433"/>
      <c r="AB11603" s="1433"/>
      <c r="AC11603" s="1433"/>
      <c r="AD11603" s="1433"/>
      <c r="AE11603" s="1433"/>
      <c r="AF11603" s="1433"/>
      <c r="AG11603" s="1433"/>
      <c r="AH11603" s="1433"/>
      <c r="AI11603" s="1433"/>
      <c r="AJ11603" s="1433"/>
      <c r="AK11603" s="1433"/>
      <c r="AL11603" s="1433"/>
    </row>
    <row r="11604" spans="1:38">
      <c r="A11604" s="1433"/>
      <c r="B11604" s="1433"/>
      <c r="C11604" s="1433"/>
      <c r="D11604" s="1433"/>
      <c r="E11604" s="1433"/>
      <c r="F11604" s="1433"/>
      <c r="G11604" s="1433"/>
      <c r="H11604" s="1433"/>
      <c r="I11604" s="1433"/>
      <c r="J11604" s="1433"/>
      <c r="K11604" s="1433"/>
      <c r="L11604" s="1433"/>
      <c r="M11604" s="3090"/>
      <c r="N11604" s="1433"/>
      <c r="O11604" s="1433"/>
      <c r="P11604" s="1433"/>
      <c r="Q11604" s="1433"/>
      <c r="R11604" s="1433"/>
      <c r="S11604" s="1433"/>
      <c r="T11604" s="1433"/>
      <c r="U11604" s="1433"/>
      <c r="V11604" s="1433"/>
      <c r="W11604" s="1433"/>
      <c r="X11604" s="1433"/>
      <c r="Y11604" s="1433"/>
      <c r="Z11604" s="1433"/>
      <c r="AA11604" s="1433"/>
      <c r="AB11604" s="1433"/>
      <c r="AC11604" s="1433"/>
      <c r="AD11604" s="1433"/>
      <c r="AE11604" s="1433"/>
      <c r="AF11604" s="1433"/>
      <c r="AG11604" s="1433"/>
      <c r="AH11604" s="1433"/>
      <c r="AI11604" s="1433"/>
      <c r="AJ11604" s="1433"/>
      <c r="AK11604" s="1433"/>
      <c r="AL11604" s="1433"/>
    </row>
    <row r="11605" spans="1:38">
      <c r="A11605" s="1433"/>
      <c r="B11605" s="1433"/>
      <c r="C11605" s="1433"/>
      <c r="D11605" s="1433"/>
      <c r="E11605" s="1433"/>
      <c r="F11605" s="1433"/>
      <c r="G11605" s="1433"/>
      <c r="H11605" s="1433"/>
      <c r="I11605" s="1433"/>
      <c r="J11605" s="1433"/>
      <c r="K11605" s="1433"/>
      <c r="L11605" s="1433"/>
      <c r="M11605" s="3090"/>
      <c r="N11605" s="1433"/>
      <c r="O11605" s="1433"/>
      <c r="P11605" s="1433"/>
      <c r="Q11605" s="1433"/>
      <c r="R11605" s="1433"/>
      <c r="S11605" s="1433"/>
      <c r="T11605" s="1433"/>
      <c r="U11605" s="1433"/>
      <c r="V11605" s="1433"/>
      <c r="W11605" s="1433"/>
      <c r="X11605" s="1433"/>
      <c r="Y11605" s="1433"/>
      <c r="Z11605" s="1433"/>
      <c r="AA11605" s="1433"/>
      <c r="AB11605" s="1433"/>
      <c r="AC11605" s="1433"/>
      <c r="AD11605" s="1433"/>
      <c r="AE11605" s="1433"/>
      <c r="AF11605" s="1433"/>
      <c r="AG11605" s="1433"/>
      <c r="AH11605" s="1433"/>
      <c r="AI11605" s="1433"/>
      <c r="AJ11605" s="1433"/>
      <c r="AK11605" s="1433"/>
      <c r="AL11605" s="1433"/>
    </row>
    <row r="11606" spans="1:38">
      <c r="A11606" s="1433"/>
      <c r="B11606" s="1433"/>
      <c r="C11606" s="1433"/>
      <c r="D11606" s="1433"/>
      <c r="E11606" s="1433"/>
      <c r="F11606" s="1433"/>
      <c r="G11606" s="1433"/>
      <c r="H11606" s="1433"/>
      <c r="I11606" s="1433"/>
      <c r="J11606" s="1433"/>
      <c r="K11606" s="1433"/>
      <c r="L11606" s="1433"/>
      <c r="M11606" s="3090"/>
      <c r="N11606" s="1433"/>
      <c r="O11606" s="1433"/>
      <c r="P11606" s="1433"/>
      <c r="Q11606" s="1433"/>
      <c r="R11606" s="1433"/>
      <c r="S11606" s="1433"/>
      <c r="T11606" s="1433"/>
      <c r="U11606" s="1433"/>
      <c r="V11606" s="1433"/>
      <c r="W11606" s="1433"/>
      <c r="X11606" s="1433"/>
      <c r="Y11606" s="1433"/>
      <c r="Z11606" s="1433"/>
      <c r="AA11606" s="1433"/>
      <c r="AB11606" s="1433"/>
      <c r="AC11606" s="1433"/>
      <c r="AD11606" s="1433"/>
      <c r="AE11606" s="1433"/>
      <c r="AF11606" s="1433"/>
      <c r="AG11606" s="1433"/>
      <c r="AH11606" s="1433"/>
      <c r="AI11606" s="1433"/>
      <c r="AJ11606" s="1433"/>
      <c r="AK11606" s="1433"/>
      <c r="AL11606" s="1433"/>
    </row>
    <row r="11607" spans="1:38">
      <c r="A11607" s="1433"/>
      <c r="B11607" s="1433"/>
      <c r="C11607" s="1433"/>
      <c r="D11607" s="1433"/>
      <c r="E11607" s="1433"/>
      <c r="F11607" s="1433"/>
      <c r="G11607" s="1433"/>
      <c r="H11607" s="1433"/>
      <c r="I11607" s="1433"/>
      <c r="J11607" s="1433"/>
      <c r="K11607" s="1433"/>
      <c r="L11607" s="1433"/>
      <c r="M11607" s="1433"/>
      <c r="N11607" s="1433"/>
      <c r="O11607" s="1433"/>
      <c r="P11607" s="1433"/>
      <c r="Q11607" s="1433"/>
      <c r="R11607" s="1433"/>
      <c r="S11607" s="1433"/>
      <c r="T11607" s="1433"/>
      <c r="U11607" s="1433"/>
      <c r="V11607" s="1433"/>
      <c r="W11607" s="1433"/>
      <c r="X11607" s="1433"/>
      <c r="Y11607" s="1433"/>
      <c r="Z11607" s="1433"/>
      <c r="AA11607" s="1433"/>
      <c r="AB11607" s="1433"/>
      <c r="AC11607" s="1433"/>
      <c r="AD11607" s="1433"/>
      <c r="AE11607" s="1433"/>
      <c r="AF11607" s="1433"/>
      <c r="AG11607" s="1433"/>
      <c r="AH11607" s="1433"/>
      <c r="AI11607" s="1433"/>
      <c r="AJ11607" s="1433"/>
      <c r="AK11607" s="1433"/>
      <c r="AL11607" s="1433"/>
    </row>
    <row r="11608" spans="1:38">
      <c r="A11608" s="1433"/>
      <c r="B11608" s="1433"/>
      <c r="C11608" s="1433"/>
      <c r="D11608" s="1433"/>
      <c r="E11608" s="1433"/>
      <c r="F11608" s="1433"/>
      <c r="G11608" s="1433"/>
      <c r="H11608" s="1433"/>
      <c r="I11608" s="1433"/>
      <c r="J11608" s="1433"/>
      <c r="K11608" s="1433"/>
      <c r="L11608" s="1433"/>
      <c r="M11608" s="1433"/>
      <c r="N11608" s="1433"/>
      <c r="O11608" s="1433"/>
      <c r="P11608" s="1433"/>
      <c r="Q11608" s="1433"/>
      <c r="R11608" s="1433"/>
      <c r="S11608" s="1433"/>
      <c r="T11608" s="1433"/>
      <c r="U11608" s="1433"/>
      <c r="V11608" s="1433"/>
      <c r="W11608" s="1433"/>
      <c r="X11608" s="1433"/>
      <c r="Y11608" s="1433"/>
      <c r="Z11608" s="1433"/>
      <c r="AA11608" s="1433"/>
      <c r="AB11608" s="1433"/>
      <c r="AC11608" s="1433"/>
      <c r="AD11608" s="1433"/>
      <c r="AE11608" s="1433"/>
      <c r="AF11608" s="1433"/>
      <c r="AG11608" s="1433"/>
      <c r="AH11608" s="1433"/>
      <c r="AI11608" s="1433"/>
      <c r="AJ11608" s="1433"/>
      <c r="AK11608" s="1433"/>
      <c r="AL11608" s="1433"/>
    </row>
    <row r="11609" spans="1:38">
      <c r="A11609" s="1433"/>
      <c r="B11609" s="1433"/>
      <c r="C11609" s="1433"/>
      <c r="D11609" s="1433"/>
      <c r="E11609" s="1433"/>
      <c r="F11609" s="1433"/>
      <c r="G11609" s="1433"/>
      <c r="H11609" s="1433"/>
      <c r="I11609" s="1433"/>
      <c r="J11609" s="1433"/>
      <c r="K11609" s="1433"/>
      <c r="L11609" s="1433"/>
      <c r="M11609" s="1433"/>
      <c r="N11609" s="1433"/>
      <c r="O11609" s="1433"/>
      <c r="P11609" s="1433"/>
      <c r="Q11609" s="1433"/>
      <c r="R11609" s="1433"/>
      <c r="S11609" s="1433"/>
      <c r="T11609" s="1433"/>
      <c r="U11609" s="1433"/>
      <c r="V11609" s="1433"/>
      <c r="W11609" s="1433"/>
      <c r="X11609" s="1433"/>
      <c r="Y11609" s="1433"/>
      <c r="Z11609" s="1433"/>
      <c r="AA11609" s="1433"/>
      <c r="AB11609" s="1433"/>
      <c r="AC11609" s="1433"/>
      <c r="AD11609" s="1433"/>
      <c r="AE11609" s="1433"/>
      <c r="AF11609" s="1433"/>
      <c r="AG11609" s="1433"/>
      <c r="AH11609" s="1433"/>
      <c r="AI11609" s="1433"/>
      <c r="AJ11609" s="1433"/>
      <c r="AK11609" s="1433"/>
      <c r="AL11609" s="1433"/>
    </row>
    <row r="11610" spans="1:38">
      <c r="A11610" s="1433"/>
      <c r="B11610" s="1433"/>
      <c r="C11610" s="1433"/>
      <c r="D11610" s="1433"/>
      <c r="E11610" s="1433"/>
      <c r="F11610" s="1433"/>
      <c r="G11610" s="1433"/>
      <c r="H11610" s="1433"/>
      <c r="I11610" s="1433"/>
      <c r="J11610" s="1433"/>
      <c r="K11610" s="1433"/>
      <c r="L11610" s="1433"/>
      <c r="M11610" s="1433"/>
      <c r="N11610" s="1433"/>
      <c r="O11610" s="1433"/>
      <c r="P11610" s="1433"/>
      <c r="Q11610" s="1433"/>
      <c r="R11610" s="1433"/>
      <c r="S11610" s="1433"/>
      <c r="T11610" s="1433"/>
      <c r="U11610" s="1433"/>
      <c r="V11610" s="1433"/>
      <c r="W11610" s="1433"/>
      <c r="X11610" s="1433"/>
      <c r="Y11610" s="1433"/>
      <c r="Z11610" s="1433"/>
      <c r="AA11610" s="1433"/>
      <c r="AB11610" s="1433"/>
      <c r="AC11610" s="1433"/>
      <c r="AD11610" s="1433"/>
      <c r="AE11610" s="1433"/>
      <c r="AF11610" s="1433"/>
      <c r="AG11610" s="1433"/>
      <c r="AH11610" s="1433"/>
      <c r="AI11610" s="1433"/>
      <c r="AJ11610" s="1433"/>
      <c r="AK11610" s="1433"/>
      <c r="AL11610" s="1433"/>
    </row>
    <row r="11611" spans="1:38">
      <c r="A11611" s="1433"/>
      <c r="B11611" s="1433"/>
      <c r="C11611" s="1433"/>
      <c r="D11611" s="1433"/>
      <c r="E11611" s="1433"/>
      <c r="F11611" s="1433"/>
      <c r="G11611" s="1433"/>
      <c r="H11611" s="1433"/>
      <c r="I11611" s="1433"/>
      <c r="J11611" s="1433"/>
      <c r="K11611" s="1433"/>
      <c r="L11611" s="1433"/>
      <c r="M11611" s="1433"/>
      <c r="N11611" s="1433"/>
      <c r="O11611" s="1433"/>
      <c r="P11611" s="1433"/>
      <c r="Q11611" s="1433"/>
      <c r="R11611" s="1433"/>
      <c r="S11611" s="1433"/>
      <c r="T11611" s="1433"/>
      <c r="U11611" s="1433"/>
      <c r="V11611" s="1433"/>
      <c r="W11611" s="1433"/>
      <c r="X11611" s="1433"/>
      <c r="Y11611" s="1433"/>
      <c r="Z11611" s="1433"/>
      <c r="AA11611" s="1433"/>
      <c r="AB11611" s="1433"/>
      <c r="AC11611" s="1433"/>
      <c r="AD11611" s="1433"/>
      <c r="AE11611" s="1433"/>
      <c r="AF11611" s="1433"/>
      <c r="AG11611" s="1433"/>
      <c r="AH11611" s="1433"/>
      <c r="AI11611" s="1433"/>
      <c r="AJ11611" s="1433"/>
      <c r="AK11611" s="1433"/>
      <c r="AL11611" s="1433"/>
    </row>
    <row r="11612" spans="1:38">
      <c r="A11612" s="1433"/>
      <c r="B11612" s="1433"/>
      <c r="C11612" s="1433"/>
      <c r="D11612" s="1433"/>
      <c r="E11612" s="1433"/>
      <c r="F11612" s="1433"/>
      <c r="G11612" s="1433"/>
      <c r="H11612" s="1433"/>
      <c r="I11612" s="1433"/>
      <c r="J11612" s="1433"/>
      <c r="K11612" s="1433"/>
      <c r="L11612" s="1433"/>
      <c r="M11612" s="1433"/>
      <c r="N11612" s="1433"/>
      <c r="O11612" s="1433"/>
      <c r="P11612" s="1433"/>
      <c r="Q11612" s="1433"/>
      <c r="R11612" s="1433"/>
      <c r="S11612" s="1433"/>
      <c r="T11612" s="1433"/>
      <c r="U11612" s="1433"/>
      <c r="V11612" s="1433"/>
      <c r="W11612" s="1433"/>
      <c r="X11612" s="1433"/>
      <c r="Y11612" s="1433"/>
      <c r="Z11612" s="1433"/>
      <c r="AA11612" s="1433"/>
      <c r="AB11612" s="1433"/>
      <c r="AC11612" s="1433"/>
      <c r="AD11612" s="1433"/>
      <c r="AE11612" s="1433"/>
      <c r="AF11612" s="1433"/>
      <c r="AG11612" s="1433"/>
      <c r="AH11612" s="1433"/>
      <c r="AI11612" s="1433"/>
      <c r="AJ11612" s="1433"/>
      <c r="AK11612" s="1433"/>
      <c r="AL11612" s="1433"/>
    </row>
    <row r="11613" spans="1:38">
      <c r="A11613" s="1433"/>
      <c r="B11613" s="1433"/>
      <c r="C11613" s="1433"/>
      <c r="D11613" s="1433"/>
      <c r="E11613" s="1433"/>
      <c r="F11613" s="1433"/>
      <c r="G11613" s="1433"/>
      <c r="H11613" s="1433"/>
      <c r="I11613" s="1433"/>
      <c r="J11613" s="1433"/>
      <c r="K11613" s="1433"/>
      <c r="L11613" s="1433"/>
      <c r="M11613" s="1433"/>
      <c r="N11613" s="1433"/>
      <c r="O11613" s="1433"/>
      <c r="P11613" s="1433"/>
      <c r="Q11613" s="1433"/>
      <c r="R11613" s="1433"/>
      <c r="S11613" s="1433"/>
      <c r="T11613" s="1433"/>
      <c r="U11613" s="1433"/>
      <c r="V11613" s="1433"/>
      <c r="W11613" s="1433"/>
      <c r="X11613" s="1433"/>
      <c r="Y11613" s="1433"/>
      <c r="Z11613" s="1433"/>
      <c r="AA11613" s="1433"/>
      <c r="AB11613" s="1433"/>
      <c r="AC11613" s="1433"/>
      <c r="AD11613" s="1433"/>
      <c r="AE11613" s="1433"/>
      <c r="AF11613" s="1433"/>
      <c r="AG11613" s="1433"/>
      <c r="AH11613" s="1433"/>
      <c r="AI11613" s="1433"/>
      <c r="AJ11613" s="1433"/>
      <c r="AK11613" s="1433"/>
      <c r="AL11613" s="1433"/>
    </row>
    <row r="11614" spans="1:38">
      <c r="A11614" s="1433"/>
      <c r="B11614" s="1433"/>
      <c r="C11614" s="1433"/>
      <c r="D11614" s="1433"/>
      <c r="E11614" s="1433"/>
      <c r="F11614" s="1433"/>
      <c r="G11614" s="1433"/>
      <c r="H11614" s="1433"/>
      <c r="I11614" s="1433"/>
      <c r="J11614" s="1433"/>
      <c r="K11614" s="1433"/>
      <c r="L11614" s="1433"/>
      <c r="M11614" s="1433"/>
      <c r="N11614" s="1433"/>
      <c r="O11614" s="1433"/>
      <c r="P11614" s="1433"/>
      <c r="Q11614" s="1433"/>
      <c r="R11614" s="1433"/>
      <c r="S11614" s="1433"/>
      <c r="T11614" s="1433"/>
      <c r="U11614" s="1433"/>
      <c r="V11614" s="1433"/>
      <c r="W11614" s="1433"/>
      <c r="X11614" s="1433"/>
      <c r="Y11614" s="1433"/>
      <c r="Z11614" s="1433"/>
      <c r="AA11614" s="1433"/>
      <c r="AB11614" s="1433"/>
      <c r="AC11614" s="1433"/>
      <c r="AD11614" s="1433"/>
      <c r="AE11614" s="1433"/>
      <c r="AF11614" s="1433"/>
      <c r="AG11614" s="1433"/>
      <c r="AH11614" s="1433"/>
      <c r="AI11614" s="1433"/>
      <c r="AJ11614" s="1433"/>
      <c r="AK11614" s="1433"/>
      <c r="AL11614" s="1433"/>
    </row>
    <row r="11615" spans="1:38">
      <c r="A11615" s="1433"/>
      <c r="B11615" s="1433"/>
      <c r="C11615" s="1433"/>
      <c r="D11615" s="1433"/>
      <c r="E11615" s="1433"/>
      <c r="F11615" s="1433"/>
      <c r="G11615" s="1433"/>
      <c r="H11615" s="1433"/>
      <c r="I11615" s="1433"/>
      <c r="J11615" s="1433"/>
      <c r="K11615" s="1433"/>
      <c r="L11615" s="1433"/>
      <c r="M11615" s="1433"/>
      <c r="N11615" s="1433"/>
      <c r="O11615" s="1433"/>
      <c r="P11615" s="1433"/>
      <c r="Q11615" s="1433"/>
      <c r="R11615" s="1433"/>
      <c r="S11615" s="1433"/>
      <c r="T11615" s="1433"/>
      <c r="U11615" s="1433"/>
      <c r="V11615" s="1433"/>
      <c r="W11615" s="1433"/>
      <c r="X11615" s="1433"/>
      <c r="Y11615" s="1433"/>
      <c r="Z11615" s="1433"/>
      <c r="AA11615" s="1433"/>
      <c r="AB11615" s="1433"/>
      <c r="AC11615" s="1433"/>
      <c r="AD11615" s="1433"/>
      <c r="AE11615" s="1433"/>
      <c r="AF11615" s="1433"/>
      <c r="AG11615" s="1433"/>
      <c r="AH11615" s="1433"/>
      <c r="AI11615" s="1433"/>
      <c r="AJ11615" s="1433"/>
      <c r="AK11615" s="1433"/>
      <c r="AL11615" s="1433"/>
    </row>
    <row r="11616" spans="1:38">
      <c r="A11616" s="1433"/>
      <c r="B11616" s="1433"/>
      <c r="C11616" s="1433"/>
      <c r="D11616" s="1433"/>
      <c r="E11616" s="1433"/>
      <c r="F11616" s="1433"/>
      <c r="G11616" s="1433"/>
      <c r="H11616" s="1433"/>
      <c r="I11616" s="1433"/>
      <c r="J11616" s="1433"/>
      <c r="K11616" s="1433"/>
      <c r="L11616" s="1433"/>
      <c r="M11616" s="1433"/>
      <c r="N11616" s="1433"/>
      <c r="O11616" s="1433"/>
      <c r="P11616" s="1433"/>
      <c r="Q11616" s="1433"/>
      <c r="R11616" s="1433"/>
      <c r="S11616" s="1433"/>
      <c r="T11616" s="1433"/>
      <c r="U11616" s="1433"/>
      <c r="V11616" s="1433"/>
      <c r="W11616" s="1433"/>
      <c r="X11616" s="1433"/>
      <c r="Y11616" s="1433"/>
      <c r="Z11616" s="1433"/>
      <c r="AA11616" s="1433"/>
      <c r="AB11616" s="1433"/>
      <c r="AC11616" s="1433"/>
      <c r="AD11616" s="1433"/>
      <c r="AE11616" s="1433"/>
      <c r="AF11616" s="1433"/>
      <c r="AG11616" s="1433"/>
      <c r="AH11616" s="1433"/>
      <c r="AI11616" s="1433"/>
      <c r="AJ11616" s="1433"/>
      <c r="AK11616" s="1433"/>
      <c r="AL11616" s="1433"/>
    </row>
    <row r="11617" spans="1:38">
      <c r="A11617" s="1433"/>
      <c r="B11617" s="1433"/>
      <c r="C11617" s="1433"/>
      <c r="D11617" s="1433"/>
      <c r="E11617" s="1433"/>
      <c r="F11617" s="1433"/>
      <c r="G11617" s="1433"/>
      <c r="H11617" s="1433"/>
      <c r="I11617" s="1433"/>
      <c r="J11617" s="1433"/>
      <c r="K11617" s="1433"/>
      <c r="L11617" s="1433"/>
      <c r="M11617" s="1433"/>
      <c r="N11617" s="1433"/>
      <c r="O11617" s="1433"/>
      <c r="P11617" s="1433"/>
      <c r="Q11617" s="1433"/>
      <c r="R11617" s="1433"/>
      <c r="S11617" s="1433"/>
      <c r="T11617" s="1433"/>
      <c r="U11617" s="1433"/>
      <c r="V11617" s="1433"/>
      <c r="W11617" s="1433"/>
      <c r="X11617" s="1433"/>
      <c r="Y11617" s="1433"/>
      <c r="Z11617" s="1433"/>
      <c r="AA11617" s="1433"/>
      <c r="AB11617" s="1433"/>
      <c r="AC11617" s="1433"/>
      <c r="AD11617" s="1433"/>
      <c r="AE11617" s="1433"/>
      <c r="AF11617" s="1433"/>
      <c r="AG11617" s="1433"/>
      <c r="AH11617" s="1433"/>
      <c r="AI11617" s="1433"/>
      <c r="AJ11617" s="1433"/>
      <c r="AK11617" s="1433"/>
      <c r="AL11617" s="1433"/>
    </row>
    <row r="11618" spans="1:38">
      <c r="A11618" s="1433"/>
      <c r="B11618" s="1433"/>
      <c r="C11618" s="1433"/>
      <c r="D11618" s="1433"/>
      <c r="E11618" s="1433"/>
      <c r="F11618" s="1433"/>
      <c r="G11618" s="1433"/>
      <c r="H11618" s="1433"/>
      <c r="I11618" s="1433"/>
      <c r="J11618" s="1433"/>
      <c r="K11618" s="1433"/>
      <c r="L11618" s="1433"/>
      <c r="M11618" s="1433"/>
      <c r="N11618" s="1433"/>
      <c r="O11618" s="1433"/>
      <c r="P11618" s="1433"/>
      <c r="Q11618" s="1433"/>
      <c r="R11618" s="1433"/>
      <c r="S11618" s="1433"/>
      <c r="T11618" s="1433"/>
      <c r="U11618" s="1433"/>
      <c r="V11618" s="1433"/>
      <c r="W11618" s="1433"/>
      <c r="X11618" s="1433"/>
      <c r="Y11618" s="1433"/>
      <c r="Z11618" s="1433"/>
      <c r="AA11618" s="1433"/>
      <c r="AB11618" s="1433"/>
      <c r="AC11618" s="1433"/>
      <c r="AD11618" s="1433"/>
      <c r="AE11618" s="1433"/>
      <c r="AF11618" s="1433"/>
      <c r="AG11618" s="1433"/>
      <c r="AH11618" s="1433"/>
      <c r="AI11618" s="1433"/>
      <c r="AJ11618" s="1433"/>
      <c r="AK11618" s="1433"/>
      <c r="AL11618" s="1433"/>
    </row>
    <row r="11619" spans="1:38">
      <c r="A11619" s="1433"/>
      <c r="B11619" s="1433"/>
      <c r="C11619" s="1433"/>
      <c r="D11619" s="1433"/>
      <c r="E11619" s="1433"/>
      <c r="F11619" s="1433"/>
      <c r="G11619" s="1433"/>
      <c r="H11619" s="1433"/>
      <c r="I11619" s="1433"/>
      <c r="J11619" s="1433"/>
      <c r="K11619" s="1433"/>
      <c r="L11619" s="1433"/>
      <c r="M11619" s="1433"/>
      <c r="N11619" s="1433"/>
      <c r="O11619" s="1433"/>
      <c r="P11619" s="1433"/>
      <c r="Q11619" s="1433"/>
      <c r="R11619" s="1433"/>
      <c r="S11619" s="1433"/>
      <c r="T11619" s="1433"/>
      <c r="U11619" s="1433"/>
      <c r="V11619" s="1433"/>
      <c r="W11619" s="1433"/>
      <c r="X11619" s="1433"/>
      <c r="Y11619" s="1433"/>
      <c r="Z11619" s="1433"/>
      <c r="AA11619" s="1433"/>
      <c r="AB11619" s="1433"/>
      <c r="AC11619" s="1433"/>
      <c r="AD11619" s="1433"/>
      <c r="AE11619" s="1433"/>
      <c r="AF11619" s="1433"/>
      <c r="AG11619" s="1433"/>
      <c r="AH11619" s="1433"/>
      <c r="AI11619" s="1433"/>
      <c r="AJ11619" s="1433"/>
      <c r="AK11619" s="1433"/>
      <c r="AL11619" s="1433"/>
    </row>
    <row r="11620" spans="1:38">
      <c r="A11620" s="1433"/>
      <c r="B11620" s="1433"/>
      <c r="C11620" s="1433"/>
      <c r="D11620" s="1433"/>
      <c r="E11620" s="1433"/>
      <c r="F11620" s="1433"/>
      <c r="G11620" s="1433"/>
      <c r="H11620" s="1433"/>
      <c r="I11620" s="1433"/>
      <c r="J11620" s="1433"/>
      <c r="K11620" s="1433"/>
      <c r="L11620" s="1433"/>
      <c r="M11620" s="1433"/>
      <c r="N11620" s="1433"/>
      <c r="O11620" s="1433"/>
      <c r="P11620" s="1433"/>
      <c r="Q11620" s="1433"/>
      <c r="R11620" s="1433"/>
      <c r="S11620" s="1433"/>
      <c r="T11620" s="1433"/>
      <c r="U11620" s="1433"/>
      <c r="V11620" s="1433"/>
      <c r="W11620" s="1433"/>
      <c r="X11620" s="1433"/>
      <c r="Y11620" s="1433"/>
      <c r="Z11620" s="1433"/>
      <c r="AA11620" s="1433"/>
      <c r="AB11620" s="1433"/>
      <c r="AC11620" s="1433"/>
      <c r="AD11620" s="1433"/>
      <c r="AE11620" s="1433"/>
      <c r="AF11620" s="1433"/>
      <c r="AG11620" s="1433"/>
      <c r="AH11620" s="1433"/>
      <c r="AI11620" s="1433"/>
      <c r="AJ11620" s="1433"/>
      <c r="AK11620" s="1433"/>
      <c r="AL11620" s="1433"/>
    </row>
    <row r="11621" spans="1:38">
      <c r="A11621" s="1433"/>
      <c r="B11621" s="1433"/>
      <c r="C11621" s="1433"/>
      <c r="D11621" s="1433"/>
      <c r="E11621" s="1433"/>
      <c r="F11621" s="1433"/>
      <c r="G11621" s="1433"/>
      <c r="H11621" s="1433"/>
      <c r="I11621" s="1433"/>
      <c r="J11621" s="1433"/>
      <c r="K11621" s="1433"/>
      <c r="L11621" s="1433"/>
      <c r="M11621" s="1433"/>
      <c r="N11621" s="1433"/>
      <c r="O11621" s="1433"/>
      <c r="P11621" s="1433"/>
      <c r="Q11621" s="1433"/>
      <c r="R11621" s="1433"/>
      <c r="S11621" s="1433"/>
      <c r="T11621" s="1433"/>
      <c r="U11621" s="1433"/>
      <c r="V11621" s="1433"/>
      <c r="W11621" s="1433"/>
      <c r="X11621" s="1433"/>
      <c r="Y11621" s="1433"/>
      <c r="Z11621" s="1433"/>
      <c r="AA11621" s="1433"/>
      <c r="AB11621" s="1433"/>
      <c r="AC11621" s="1433"/>
      <c r="AD11621" s="1433"/>
      <c r="AE11621" s="1433"/>
      <c r="AF11621" s="1433"/>
      <c r="AG11621" s="1433"/>
      <c r="AH11621" s="1433"/>
      <c r="AI11621" s="1433"/>
      <c r="AJ11621" s="1433"/>
      <c r="AK11621" s="1433"/>
      <c r="AL11621" s="1433"/>
    </row>
    <row r="11622" spans="1:38">
      <c r="A11622" s="1433"/>
      <c r="B11622" s="1433"/>
      <c r="C11622" s="1433"/>
      <c r="D11622" s="1433"/>
      <c r="E11622" s="1433"/>
      <c r="F11622" s="1433"/>
      <c r="G11622" s="1433"/>
      <c r="H11622" s="1433"/>
      <c r="I11622" s="1433"/>
      <c r="J11622" s="1433"/>
      <c r="K11622" s="1433"/>
      <c r="L11622" s="1433"/>
      <c r="M11622" s="1433"/>
      <c r="N11622" s="1433"/>
      <c r="O11622" s="1433"/>
      <c r="P11622" s="1433"/>
      <c r="Q11622" s="1433"/>
      <c r="R11622" s="1433"/>
      <c r="S11622" s="1433"/>
      <c r="T11622" s="1433"/>
      <c r="U11622" s="1433"/>
      <c r="V11622" s="1433"/>
      <c r="W11622" s="1433"/>
      <c r="X11622" s="1433"/>
      <c r="Y11622" s="1433"/>
      <c r="Z11622" s="1433"/>
      <c r="AA11622" s="1433"/>
      <c r="AB11622" s="1433"/>
      <c r="AC11622" s="1433"/>
      <c r="AD11622" s="1433"/>
      <c r="AE11622" s="1433"/>
      <c r="AF11622" s="1433"/>
      <c r="AG11622" s="1433"/>
      <c r="AH11622" s="1433"/>
      <c r="AI11622" s="1433"/>
      <c r="AJ11622" s="1433"/>
      <c r="AK11622" s="1433"/>
      <c r="AL11622" s="1433"/>
    </row>
    <row r="11623" spans="1:38">
      <c r="A11623" s="1433"/>
      <c r="B11623" s="1433"/>
      <c r="C11623" s="1433"/>
      <c r="D11623" s="1433"/>
      <c r="E11623" s="1433"/>
      <c r="F11623" s="1433"/>
      <c r="G11623" s="1433"/>
      <c r="H11623" s="1433"/>
      <c r="I11623" s="1433"/>
      <c r="J11623" s="1433"/>
      <c r="K11623" s="1433"/>
      <c r="L11623" s="1433"/>
      <c r="M11623" s="1433"/>
      <c r="N11623" s="1433"/>
      <c r="O11623" s="1433"/>
      <c r="P11623" s="1433"/>
      <c r="Q11623" s="1433"/>
      <c r="R11623" s="1433"/>
      <c r="S11623" s="1433"/>
      <c r="T11623" s="1433"/>
      <c r="U11623" s="1433"/>
      <c r="V11623" s="1433"/>
      <c r="W11623" s="1433"/>
      <c r="X11623" s="1433"/>
      <c r="Y11623" s="1433"/>
      <c r="Z11623" s="1433"/>
      <c r="AA11623" s="1433"/>
      <c r="AB11623" s="1433"/>
      <c r="AC11623" s="1433"/>
      <c r="AD11623" s="1433"/>
      <c r="AE11623" s="1433"/>
      <c r="AF11623" s="1433"/>
      <c r="AG11623" s="1433"/>
      <c r="AH11623" s="1433"/>
      <c r="AI11623" s="1433"/>
      <c r="AJ11623" s="1433"/>
      <c r="AK11623" s="1433"/>
      <c r="AL11623" s="1433"/>
    </row>
    <row r="11624" spans="1:38">
      <c r="A11624" s="1433"/>
      <c r="B11624" s="1433"/>
      <c r="C11624" s="1433"/>
      <c r="D11624" s="1433"/>
      <c r="E11624" s="1433"/>
      <c r="F11624" s="1433"/>
      <c r="G11624" s="1433"/>
      <c r="H11624" s="1433"/>
      <c r="I11624" s="1433"/>
      <c r="J11624" s="1433"/>
      <c r="K11624" s="1433"/>
      <c r="L11624" s="1433"/>
      <c r="M11624" s="1433"/>
      <c r="N11624" s="1433"/>
      <c r="O11624" s="1433"/>
      <c r="P11624" s="1433"/>
      <c r="Q11624" s="1433"/>
      <c r="R11624" s="1433"/>
      <c r="S11624" s="1433"/>
      <c r="T11624" s="1433"/>
      <c r="U11624" s="1433"/>
      <c r="V11624" s="1433"/>
      <c r="W11624" s="1433"/>
      <c r="X11624" s="1433"/>
      <c r="Y11624" s="1433"/>
      <c r="Z11624" s="1433"/>
      <c r="AA11624" s="1433"/>
      <c r="AB11624" s="1433"/>
      <c r="AC11624" s="1433"/>
      <c r="AD11624" s="1433"/>
      <c r="AE11624" s="1433"/>
      <c r="AF11624" s="1433"/>
      <c r="AG11624" s="1433"/>
      <c r="AH11624" s="1433"/>
      <c r="AI11624" s="1433"/>
      <c r="AJ11624" s="1433"/>
      <c r="AK11624" s="1433"/>
      <c r="AL11624" s="1433"/>
    </row>
    <row r="11625" spans="1:38">
      <c r="A11625" s="1433"/>
      <c r="B11625" s="1433"/>
      <c r="C11625" s="1433"/>
      <c r="D11625" s="1433"/>
      <c r="E11625" s="1433"/>
      <c r="F11625" s="1433"/>
      <c r="G11625" s="1433"/>
      <c r="H11625" s="1433"/>
      <c r="I11625" s="1433"/>
      <c r="J11625" s="1433"/>
      <c r="K11625" s="1433"/>
      <c r="L11625" s="616"/>
      <c r="M11625" s="1433"/>
      <c r="N11625" s="1433"/>
      <c r="O11625" s="1433"/>
      <c r="P11625" s="1433"/>
      <c r="Q11625" s="1433"/>
      <c r="R11625" s="1433"/>
      <c r="S11625" s="1433"/>
      <c r="T11625" s="1433"/>
      <c r="U11625" s="1433"/>
      <c r="V11625" s="1433"/>
      <c r="W11625" s="1433"/>
      <c r="X11625" s="1433"/>
      <c r="Y11625" s="1433"/>
      <c r="Z11625" s="1433"/>
      <c r="AA11625" s="1433"/>
      <c r="AB11625" s="1433"/>
      <c r="AC11625" s="1433"/>
      <c r="AD11625" s="1433"/>
      <c r="AE11625" s="1433"/>
      <c r="AF11625" s="1433"/>
      <c r="AG11625" s="1433"/>
      <c r="AH11625" s="1433"/>
      <c r="AI11625" s="1433"/>
      <c r="AJ11625" s="1433"/>
      <c r="AK11625" s="1433"/>
      <c r="AL11625" s="1433"/>
    </row>
    <row r="11626" spans="1:38">
      <c r="A11626" s="1433"/>
      <c r="B11626" s="1433"/>
      <c r="C11626" s="1433"/>
      <c r="D11626" s="1433"/>
      <c r="E11626" s="1433"/>
      <c r="F11626" s="1433"/>
      <c r="G11626" s="1433"/>
      <c r="H11626" s="1433"/>
      <c r="I11626" s="1433"/>
      <c r="J11626" s="1433"/>
      <c r="K11626" s="1433"/>
      <c r="L11626" s="1433"/>
      <c r="M11626" s="1433"/>
      <c r="N11626" s="1433"/>
      <c r="O11626" s="1433"/>
      <c r="P11626" s="1433"/>
      <c r="Q11626" s="1433"/>
      <c r="R11626" s="1433"/>
      <c r="S11626" s="1433"/>
      <c r="T11626" s="1433"/>
      <c r="U11626" s="1433"/>
      <c r="V11626" s="1433"/>
      <c r="W11626" s="1433"/>
      <c r="X11626" s="1433"/>
      <c r="Y11626" s="1433"/>
      <c r="Z11626" s="1433"/>
      <c r="AA11626" s="1433"/>
      <c r="AB11626" s="1433"/>
      <c r="AC11626" s="1433"/>
      <c r="AD11626" s="1433"/>
      <c r="AE11626" s="1433"/>
      <c r="AF11626" s="1433"/>
      <c r="AG11626" s="1433"/>
      <c r="AH11626" s="1433"/>
      <c r="AI11626" s="1433"/>
      <c r="AJ11626" s="1433"/>
      <c r="AK11626" s="1433"/>
      <c r="AL11626" s="1433"/>
    </row>
    <row r="11627" spans="1:38">
      <c r="A11627" s="1433"/>
      <c r="B11627" s="1433"/>
      <c r="C11627" s="1433"/>
      <c r="D11627" s="1433"/>
      <c r="E11627" s="1433"/>
      <c r="F11627" s="1433"/>
      <c r="G11627" s="1433"/>
      <c r="H11627" s="1433"/>
      <c r="I11627" s="1433"/>
      <c r="J11627" s="1433"/>
      <c r="K11627" s="1433"/>
      <c r="L11627" s="1433"/>
      <c r="M11627" s="1433"/>
      <c r="N11627" s="1433"/>
      <c r="O11627" s="1433"/>
      <c r="P11627" s="1433"/>
      <c r="Q11627" s="1433"/>
      <c r="R11627" s="1433"/>
      <c r="S11627" s="1433"/>
      <c r="T11627" s="1433"/>
      <c r="U11627" s="1433"/>
      <c r="V11627" s="1433"/>
      <c r="W11627" s="1433"/>
      <c r="X11627" s="1433"/>
      <c r="Y11627" s="1433"/>
      <c r="Z11627" s="1433"/>
      <c r="AA11627" s="1433"/>
      <c r="AB11627" s="1433"/>
      <c r="AC11627" s="1433"/>
      <c r="AD11627" s="1433"/>
      <c r="AE11627" s="1433"/>
      <c r="AF11627" s="1433"/>
      <c r="AG11627" s="1433"/>
      <c r="AH11627" s="1433"/>
      <c r="AI11627" s="1433"/>
      <c r="AJ11627" s="1433"/>
      <c r="AK11627" s="1433"/>
      <c r="AL11627" s="1433"/>
    </row>
    <row r="11628" spans="1:38">
      <c r="A11628" s="1433"/>
      <c r="B11628" s="1433"/>
      <c r="C11628" s="1433"/>
      <c r="D11628" s="1433"/>
      <c r="E11628" s="1433"/>
      <c r="F11628" s="1433"/>
      <c r="G11628" s="1433"/>
      <c r="H11628" s="1433"/>
      <c r="I11628" s="1433"/>
      <c r="J11628" s="1433"/>
      <c r="K11628" s="1433"/>
      <c r="L11628" s="1433"/>
      <c r="M11628" s="1433"/>
      <c r="N11628" s="1433"/>
      <c r="O11628" s="1433"/>
      <c r="P11628" s="1433"/>
      <c r="Q11628" s="1433"/>
      <c r="R11628" s="1433"/>
      <c r="S11628" s="1433"/>
      <c r="T11628" s="1433"/>
      <c r="U11628" s="1433"/>
      <c r="V11628" s="1433"/>
      <c r="W11628" s="1433"/>
      <c r="X11628" s="1433"/>
      <c r="Y11628" s="1433"/>
      <c r="Z11628" s="1433"/>
      <c r="AA11628" s="1433"/>
      <c r="AB11628" s="1433"/>
      <c r="AC11628" s="1433"/>
      <c r="AD11628" s="1433"/>
      <c r="AE11628" s="1433"/>
      <c r="AF11628" s="1433"/>
      <c r="AG11628" s="1433"/>
      <c r="AH11628" s="1433"/>
      <c r="AI11628" s="1433"/>
      <c r="AJ11628" s="1433"/>
      <c r="AK11628" s="1433"/>
      <c r="AL11628" s="1433"/>
    </row>
    <row r="11629" spans="1:38">
      <c r="A11629" s="1433"/>
      <c r="B11629" s="1433"/>
      <c r="C11629" s="1433"/>
      <c r="D11629" s="1433"/>
      <c r="E11629" s="1433"/>
      <c r="F11629" s="1433"/>
      <c r="G11629" s="1433"/>
      <c r="H11629" s="1433"/>
      <c r="I11629" s="1433"/>
      <c r="J11629" s="1433"/>
      <c r="K11629" s="1433"/>
      <c r="L11629" s="1433"/>
      <c r="M11629" s="1433"/>
      <c r="N11629" s="1433"/>
      <c r="O11629" s="1433"/>
      <c r="P11629" s="1433"/>
      <c r="Q11629" s="1433"/>
      <c r="R11629" s="1433"/>
      <c r="S11629" s="1433"/>
      <c r="T11629" s="1433"/>
      <c r="U11629" s="1433"/>
      <c r="V11629" s="1433"/>
      <c r="W11629" s="1433"/>
      <c r="X11629" s="1433"/>
      <c r="Y11629" s="1433"/>
      <c r="Z11629" s="1433"/>
      <c r="AA11629" s="1433"/>
      <c r="AB11629" s="1433"/>
      <c r="AC11629" s="1433"/>
      <c r="AD11629" s="1433"/>
      <c r="AE11629" s="1433"/>
      <c r="AF11629" s="1433"/>
      <c r="AG11629" s="1433"/>
      <c r="AH11629" s="1433"/>
      <c r="AI11629" s="1433"/>
      <c r="AJ11629" s="1433"/>
      <c r="AK11629" s="1433"/>
      <c r="AL11629" s="1433"/>
    </row>
    <row r="11630" spans="1:38">
      <c r="A11630" s="1433"/>
      <c r="B11630" s="1433"/>
      <c r="C11630" s="1433"/>
      <c r="D11630" s="1433"/>
      <c r="E11630" s="1433"/>
      <c r="F11630" s="1433"/>
      <c r="G11630" s="1433"/>
      <c r="H11630" s="1433"/>
      <c r="I11630" s="1433"/>
      <c r="J11630" s="1433"/>
      <c r="K11630" s="1433"/>
      <c r="L11630" s="1433"/>
      <c r="M11630" s="1433"/>
      <c r="N11630" s="1433"/>
      <c r="O11630" s="1433"/>
      <c r="P11630" s="1433"/>
      <c r="Q11630" s="1433"/>
      <c r="R11630" s="1433"/>
      <c r="S11630" s="1433"/>
      <c r="T11630" s="1433"/>
      <c r="U11630" s="1433"/>
      <c r="V11630" s="1433"/>
      <c r="W11630" s="1433"/>
      <c r="X11630" s="1433"/>
      <c r="Y11630" s="1433"/>
      <c r="Z11630" s="1433"/>
      <c r="AA11630" s="1433"/>
      <c r="AB11630" s="1433"/>
      <c r="AC11630" s="1433"/>
      <c r="AD11630" s="1433"/>
      <c r="AE11630" s="1433"/>
      <c r="AF11630" s="1433"/>
      <c r="AG11630" s="1433"/>
      <c r="AH11630" s="1433"/>
      <c r="AI11630" s="1433"/>
      <c r="AJ11630" s="1433"/>
      <c r="AK11630" s="1433"/>
      <c r="AL11630" s="1433"/>
    </row>
    <row r="11631" spans="1:38">
      <c r="A11631" s="1433"/>
      <c r="B11631" s="1433"/>
      <c r="C11631" s="1433"/>
      <c r="D11631" s="1433"/>
      <c r="E11631" s="1433"/>
      <c r="F11631" s="1433"/>
      <c r="G11631" s="1433"/>
      <c r="H11631" s="1433"/>
      <c r="I11631" s="1433"/>
      <c r="J11631" s="1433"/>
      <c r="K11631" s="1433"/>
      <c r="L11631" s="1433"/>
      <c r="M11631" s="1433"/>
      <c r="N11631" s="1433"/>
      <c r="O11631" s="1433"/>
      <c r="P11631" s="1433"/>
      <c r="Q11631" s="1433"/>
      <c r="R11631" s="1433"/>
      <c r="S11631" s="1433"/>
      <c r="T11631" s="1433"/>
      <c r="U11631" s="1433"/>
      <c r="V11631" s="1433"/>
      <c r="W11631" s="1433"/>
      <c r="X11631" s="1433"/>
      <c r="Y11631" s="1433"/>
      <c r="Z11631" s="1433"/>
      <c r="AA11631" s="1433"/>
      <c r="AB11631" s="1433"/>
      <c r="AC11631" s="1433"/>
      <c r="AD11631" s="1433"/>
      <c r="AE11631" s="1433"/>
      <c r="AF11631" s="1433"/>
      <c r="AG11631" s="1433"/>
      <c r="AH11631" s="1433"/>
      <c r="AI11631" s="1433"/>
      <c r="AJ11631" s="1433"/>
      <c r="AK11631" s="1433"/>
      <c r="AL11631" s="1433"/>
    </row>
    <row r="11632" spans="1:38">
      <c r="A11632" s="1433"/>
      <c r="B11632" s="1433"/>
      <c r="C11632" s="1433"/>
      <c r="D11632" s="1433"/>
      <c r="E11632" s="1433"/>
      <c r="F11632" s="1433"/>
      <c r="G11632" s="1433"/>
      <c r="H11632" s="1433"/>
      <c r="I11632" s="1433"/>
      <c r="J11632" s="1433"/>
      <c r="K11632" s="1433"/>
      <c r="L11632" s="1433"/>
      <c r="M11632" s="1433"/>
      <c r="N11632" s="1433"/>
      <c r="O11632" s="1433"/>
      <c r="P11632" s="1433"/>
      <c r="Q11632" s="1433"/>
      <c r="R11632" s="1433"/>
      <c r="S11632" s="1433"/>
      <c r="T11632" s="1433"/>
      <c r="U11632" s="1433"/>
      <c r="V11632" s="1433"/>
      <c r="W11632" s="1433"/>
      <c r="X11632" s="1433"/>
      <c r="Y11632" s="1433"/>
      <c r="Z11632" s="1433"/>
      <c r="AA11632" s="1433"/>
      <c r="AB11632" s="1433"/>
      <c r="AC11632" s="1433"/>
      <c r="AD11632" s="1433"/>
      <c r="AE11632" s="1433"/>
      <c r="AF11632" s="1433"/>
      <c r="AG11632" s="1433"/>
      <c r="AH11632" s="1433"/>
      <c r="AI11632" s="1433"/>
      <c r="AJ11632" s="1433"/>
      <c r="AK11632" s="1433"/>
      <c r="AL11632" s="1433"/>
    </row>
    <row r="11633" spans="1:38">
      <c r="A11633" s="1433"/>
      <c r="B11633" s="1433"/>
      <c r="C11633" s="3274"/>
      <c r="D11633" s="3274"/>
      <c r="E11633" s="3274"/>
      <c r="F11633" s="3274"/>
      <c r="G11633" s="3274"/>
      <c r="H11633" s="3274"/>
      <c r="I11633" s="3274"/>
      <c r="J11633" s="3274"/>
      <c r="K11633" s="3274"/>
      <c r="L11633" s="1433"/>
      <c r="M11633" s="1433"/>
      <c r="N11633" s="1433"/>
      <c r="O11633" s="1433"/>
      <c r="P11633" s="1433"/>
      <c r="Q11633" s="1433"/>
      <c r="R11633" s="1433"/>
      <c r="S11633" s="1433"/>
      <c r="T11633" s="1433"/>
      <c r="U11633" s="1433"/>
      <c r="V11633" s="1433"/>
      <c r="W11633" s="1433"/>
      <c r="X11633" s="1433"/>
      <c r="Y11633" s="1433"/>
      <c r="Z11633" s="1433"/>
      <c r="AA11633" s="1433"/>
      <c r="AB11633" s="1433"/>
      <c r="AC11633" s="1433"/>
      <c r="AD11633" s="1433"/>
      <c r="AE11633" s="1433"/>
      <c r="AF11633" s="1433"/>
      <c r="AG11633" s="1433"/>
      <c r="AH11633" s="1433"/>
      <c r="AI11633" s="1433"/>
      <c r="AJ11633" s="1433"/>
      <c r="AK11633" s="1433"/>
      <c r="AL11633" s="1433"/>
    </row>
    <row r="11634" spans="1:38">
      <c r="A11634" s="1433"/>
      <c r="B11634" s="1433"/>
      <c r="C11634" s="1433"/>
      <c r="D11634" s="1433"/>
      <c r="E11634" s="1433"/>
      <c r="F11634" s="1433"/>
      <c r="G11634" s="1433"/>
      <c r="H11634" s="1433"/>
      <c r="I11634" s="1433"/>
      <c r="J11634" s="1433"/>
      <c r="K11634" s="1433"/>
      <c r="L11634" s="1433"/>
      <c r="M11634" s="1433"/>
      <c r="N11634" s="1433"/>
      <c r="O11634" s="1433"/>
      <c r="P11634" s="1433"/>
      <c r="Q11634" s="1433"/>
      <c r="R11634" s="1433"/>
      <c r="S11634" s="1433"/>
      <c r="T11634" s="1433"/>
      <c r="U11634" s="1433"/>
      <c r="V11634" s="1433"/>
      <c r="W11634" s="1433"/>
      <c r="X11634" s="1433"/>
      <c r="Y11634" s="1433"/>
      <c r="Z11634" s="1433"/>
      <c r="AA11634" s="1433"/>
      <c r="AB11634" s="1433"/>
      <c r="AC11634" s="1433"/>
      <c r="AD11634" s="1433"/>
      <c r="AE11634" s="1433"/>
      <c r="AF11634" s="1433"/>
      <c r="AG11634" s="1433"/>
      <c r="AH11634" s="1433"/>
      <c r="AI11634" s="1433"/>
      <c r="AJ11634" s="1433"/>
      <c r="AK11634" s="1433"/>
      <c r="AL11634" s="1433"/>
    </row>
    <row r="11635" spans="1:38">
      <c r="A11635" s="945" t="s">
        <v>4161</v>
      </c>
      <c r="B11635" s="3659"/>
      <c r="C11635" s="3659"/>
      <c r="D11635" s="3659"/>
      <c r="E11635" s="3659"/>
      <c r="F11635" s="3659"/>
      <c r="G11635" s="3659"/>
      <c r="H11635" s="3659"/>
      <c r="I11635" s="3659"/>
      <c r="J11635" s="3659"/>
      <c r="K11635" s="3659"/>
      <c r="L11635" s="3659"/>
      <c r="M11635" s="3659"/>
      <c r="N11635" s="3659"/>
      <c r="O11635" s="3659"/>
      <c r="P11635" s="3659"/>
      <c r="Q11635" s="3659"/>
      <c r="R11635" s="3659"/>
      <c r="S11635" s="3659"/>
      <c r="T11635" s="3659"/>
      <c r="U11635" s="3659"/>
      <c r="V11635" s="3659"/>
      <c r="W11635" s="3659"/>
      <c r="X11635" s="3659"/>
      <c r="Y11635" s="3659"/>
      <c r="Z11635" s="3659"/>
      <c r="AA11635" s="3659"/>
      <c r="AB11635" s="3659"/>
      <c r="AC11635" s="3659"/>
      <c r="AD11635" s="3659"/>
      <c r="AE11635" s="3659"/>
      <c r="AF11635" s="3659"/>
      <c r="AG11635" s="3659"/>
      <c r="AH11635" s="3659"/>
      <c r="AI11635" s="3659"/>
      <c r="AJ11635" s="3659"/>
      <c r="AK11635" s="3659"/>
      <c r="AL11635" s="3659"/>
    </row>
    <row r="11636" spans="1:38">
      <c r="A11636" s="1433"/>
      <c r="B11636" s="1433"/>
      <c r="C11636" s="1433"/>
      <c r="D11636" s="1433"/>
      <c r="E11636" s="1433"/>
      <c r="F11636" s="1433"/>
      <c r="G11636" s="1433"/>
      <c r="H11636" s="1433"/>
      <c r="I11636" s="1433"/>
      <c r="J11636" s="1433"/>
      <c r="K11636" s="1433"/>
      <c r="L11636" s="1433"/>
      <c r="M11636" s="1433"/>
      <c r="N11636" s="1433"/>
      <c r="O11636" s="1433"/>
      <c r="P11636" s="1433"/>
      <c r="Q11636" s="1433"/>
      <c r="R11636" s="1433"/>
      <c r="S11636" s="1433"/>
      <c r="T11636" s="1433"/>
      <c r="U11636" s="1433"/>
      <c r="V11636" s="1433"/>
      <c r="W11636" s="1433"/>
      <c r="X11636" s="1433"/>
      <c r="Y11636" s="1433"/>
      <c r="Z11636" s="1433"/>
      <c r="AA11636" s="1433"/>
      <c r="AB11636" s="1433"/>
      <c r="AC11636" s="1433"/>
      <c r="AD11636" s="1433"/>
      <c r="AE11636" s="1433"/>
      <c r="AF11636" s="1433"/>
      <c r="AG11636" s="1433"/>
      <c r="AH11636" s="1433"/>
      <c r="AI11636" s="1433"/>
      <c r="AJ11636" s="1433"/>
      <c r="AK11636" s="1433"/>
      <c r="AL11636" s="1433"/>
    </row>
    <row r="11637" spans="1:38">
      <c r="A11637" s="1433"/>
      <c r="B11637" s="1433"/>
      <c r="C11637" s="22" t="s">
        <v>4162</v>
      </c>
      <c r="D11637" s="635" t="s">
        <v>4163</v>
      </c>
      <c r="E11637" s="635" t="s">
        <v>4164</v>
      </c>
      <c r="F11637" s="1433"/>
      <c r="G11637" s="1433"/>
      <c r="H11637" s="1433"/>
      <c r="I11637" s="1433"/>
      <c r="J11637" s="1433"/>
      <c r="K11637" s="1433"/>
      <c r="L11637" s="1433"/>
      <c r="M11637" s="1433"/>
      <c r="N11637" s="1433"/>
      <c r="O11637" s="1433"/>
      <c r="P11637" s="1433"/>
      <c r="Q11637" s="1433"/>
      <c r="R11637" s="1433"/>
      <c r="S11637" s="1433"/>
      <c r="T11637" s="1433"/>
      <c r="U11637" s="1433"/>
      <c r="V11637" s="1433"/>
      <c r="W11637" s="1433"/>
      <c r="X11637" s="1433"/>
      <c r="Y11637" s="1433"/>
      <c r="Z11637" s="1433"/>
      <c r="AA11637" s="1433"/>
      <c r="AB11637" s="1433"/>
      <c r="AC11637" s="1433"/>
      <c r="AD11637" s="1433"/>
      <c r="AE11637" s="1433"/>
      <c r="AF11637" s="1433"/>
      <c r="AG11637" s="1433"/>
      <c r="AH11637" s="1433"/>
      <c r="AI11637" s="1433"/>
      <c r="AJ11637" s="1433"/>
      <c r="AK11637" s="1433"/>
      <c r="AL11637" s="1433"/>
    </row>
    <row r="11638" spans="1:38">
      <c r="A11638" s="1433"/>
      <c r="B11638" s="635" t="s">
        <v>143</v>
      </c>
      <c r="C11638" s="22" t="s">
        <v>4165</v>
      </c>
      <c r="D11638" s="635" t="s">
        <v>4166</v>
      </c>
      <c r="E11638" s="635" t="s">
        <v>4166</v>
      </c>
      <c r="F11638" s="1433"/>
      <c r="G11638" s="1433"/>
      <c r="H11638" s="1433"/>
      <c r="I11638" s="1433"/>
      <c r="J11638" s="1433"/>
      <c r="K11638" s="1433"/>
      <c r="L11638" s="1433"/>
      <c r="M11638" s="1433"/>
      <c r="N11638" s="1433"/>
      <c r="O11638" s="1433"/>
      <c r="P11638" s="1433"/>
      <c r="Q11638" s="1433"/>
      <c r="R11638" s="1433"/>
      <c r="S11638" s="1433"/>
      <c r="T11638" s="1433"/>
      <c r="U11638" s="1433"/>
      <c r="V11638" s="1433"/>
      <c r="W11638" s="1433"/>
      <c r="X11638" s="1433"/>
      <c r="Y11638" s="1433"/>
      <c r="Z11638" s="1433"/>
      <c r="AA11638" s="1433"/>
      <c r="AB11638" s="1433"/>
      <c r="AC11638" s="1433"/>
      <c r="AD11638" s="1433"/>
      <c r="AE11638" s="1433"/>
      <c r="AF11638" s="1433"/>
      <c r="AG11638" s="1433"/>
      <c r="AH11638" s="1433"/>
      <c r="AI11638" s="1433"/>
      <c r="AJ11638" s="1433"/>
      <c r="AK11638" s="1433"/>
      <c r="AL11638" s="1433"/>
    </row>
    <row r="11639" spans="1:38">
      <c r="A11639" s="3092"/>
      <c r="B11639" s="3092"/>
      <c r="C11639" s="3092"/>
      <c r="D11639" s="3092"/>
      <c r="E11639" s="3092"/>
      <c r="F11639" s="1433"/>
      <c r="G11639" s="1433"/>
      <c r="H11639" s="1433"/>
      <c r="I11639" s="1433"/>
      <c r="J11639" s="1433"/>
      <c r="K11639" s="1433"/>
      <c r="L11639" s="1433"/>
      <c r="M11639" s="1433"/>
      <c r="N11639" s="1433"/>
      <c r="O11639" s="1433"/>
      <c r="P11639" s="1433"/>
      <c r="Q11639" s="1433"/>
      <c r="R11639" s="1433"/>
      <c r="S11639" s="1433"/>
      <c r="T11639" s="1433"/>
      <c r="U11639" s="1433"/>
      <c r="V11639" s="1433"/>
      <c r="W11639" s="1433"/>
      <c r="X11639" s="1433"/>
      <c r="Y11639" s="1433"/>
      <c r="Z11639" s="1433"/>
      <c r="AA11639" s="1433"/>
      <c r="AB11639" s="1433"/>
      <c r="AC11639" s="1433"/>
      <c r="AD11639" s="1433"/>
      <c r="AE11639" s="1433"/>
      <c r="AF11639" s="1433"/>
      <c r="AG11639" s="1433"/>
      <c r="AH11639" s="1433"/>
      <c r="AI11639" s="1433"/>
      <c r="AJ11639" s="1433"/>
      <c r="AK11639" s="1433"/>
      <c r="AL11639" s="1433"/>
    </row>
    <row r="11640" spans="1:38">
      <c r="A11640" s="625" t="s">
        <v>4167</v>
      </c>
      <c r="B11640" s="1433"/>
      <c r="C11640" s="1433"/>
      <c r="D11640" s="1433"/>
      <c r="E11640" s="1433"/>
      <c r="F11640" s="1433"/>
      <c r="G11640" s="1433"/>
      <c r="H11640" s="1433"/>
      <c r="I11640" s="1433"/>
      <c r="J11640" s="1433"/>
      <c r="K11640" s="1433"/>
      <c r="L11640" s="1433"/>
      <c r="M11640" s="1433"/>
      <c r="N11640" s="1433"/>
      <c r="O11640" s="1433"/>
      <c r="P11640" s="1433"/>
      <c r="Q11640" s="1433"/>
      <c r="R11640" s="1433"/>
      <c r="S11640" s="1433"/>
      <c r="T11640" s="1433"/>
      <c r="U11640" s="1433"/>
      <c r="V11640" s="1433"/>
      <c r="W11640" s="1433"/>
      <c r="X11640" s="1433"/>
      <c r="Y11640" s="1433"/>
      <c r="Z11640" s="1433"/>
      <c r="AA11640" s="1433"/>
      <c r="AB11640" s="1433"/>
      <c r="AC11640" s="1433"/>
      <c r="AD11640" s="1433"/>
      <c r="AE11640" s="1433"/>
      <c r="AF11640" s="1433"/>
      <c r="AG11640" s="1433"/>
      <c r="AH11640" s="1433"/>
      <c r="AI11640" s="1433"/>
      <c r="AJ11640" s="1433"/>
      <c r="AK11640" s="1433"/>
      <c r="AL11640" s="1433"/>
    </row>
    <row r="11641" spans="1:38">
      <c r="A11641" s="22" t="s">
        <v>4168</v>
      </c>
      <c r="B11641" s="1433"/>
      <c r="C11641" s="1433"/>
      <c r="D11641" s="1433"/>
      <c r="E11641" s="1433"/>
      <c r="F11641" s="1433"/>
      <c r="G11641" s="1433"/>
      <c r="H11641" s="1433"/>
      <c r="I11641" s="1433"/>
      <c r="J11641" s="1433"/>
      <c r="K11641" s="1433"/>
      <c r="L11641" s="1433"/>
      <c r="M11641" s="1433"/>
      <c r="N11641" s="1433"/>
      <c r="O11641" s="1433"/>
      <c r="P11641" s="1433"/>
      <c r="Q11641" s="1433"/>
      <c r="R11641" s="1433"/>
      <c r="S11641" s="1433"/>
      <c r="T11641" s="1433"/>
      <c r="U11641" s="1433"/>
      <c r="V11641" s="1433"/>
      <c r="W11641" s="1433"/>
      <c r="X11641" s="1433"/>
      <c r="Y11641" s="1433"/>
      <c r="Z11641" s="1433"/>
      <c r="AA11641" s="1433"/>
      <c r="AB11641" s="1433"/>
      <c r="AC11641" s="1433"/>
      <c r="AD11641" s="1433"/>
      <c r="AE11641" s="1433"/>
      <c r="AF11641" s="1433"/>
      <c r="AG11641" s="1433"/>
      <c r="AH11641" s="1433"/>
      <c r="AI11641" s="1433"/>
      <c r="AJ11641" s="1433"/>
      <c r="AK11641" s="1433"/>
      <c r="AL11641" s="1433"/>
    </row>
    <row r="11642" spans="1:38">
      <c r="A11642" s="3202" t="s">
        <v>969</v>
      </c>
      <c r="B11642" s="3196">
        <f>Inputs!DG1268+Inputs!DG1269</f>
        <v>-6.8999999999999995</v>
      </c>
      <c r="C11642" s="1433"/>
      <c r="D11642" s="1433"/>
      <c r="E11642" s="1433"/>
      <c r="F11642" s="1433"/>
      <c r="G11642" s="1433"/>
      <c r="H11642" s="1433"/>
      <c r="I11642" s="1433"/>
      <c r="J11642" s="1433"/>
      <c r="K11642" s="1433"/>
      <c r="L11642" s="1433"/>
      <c r="M11642" s="1433"/>
      <c r="N11642" s="1433"/>
      <c r="O11642" s="1433"/>
      <c r="P11642" s="1433"/>
      <c r="Q11642" s="1433"/>
      <c r="R11642" s="1433"/>
      <c r="S11642" s="1433"/>
      <c r="T11642" s="1433"/>
      <c r="U11642" s="1433"/>
      <c r="V11642" s="1433"/>
      <c r="W11642" s="1433"/>
      <c r="X11642" s="1433"/>
      <c r="Y11642" s="1433"/>
      <c r="Z11642" s="1433"/>
      <c r="AA11642" s="1433"/>
      <c r="AB11642" s="1433"/>
      <c r="AC11642" s="1433"/>
      <c r="AD11642" s="1433"/>
      <c r="AE11642" s="1433"/>
      <c r="AF11642" s="1433"/>
      <c r="AG11642" s="1433"/>
      <c r="AH11642" s="1433"/>
      <c r="AI11642" s="1433"/>
      <c r="AJ11642" s="1433"/>
      <c r="AK11642" s="1433"/>
      <c r="AL11642" s="1433"/>
    </row>
    <row r="11643" spans="1:38">
      <c r="A11643" s="3202" t="s">
        <v>4169</v>
      </c>
      <c r="B11643" s="3196">
        <f>Inputs!DG1271+Inputs!DG1272</f>
        <v>6.7</v>
      </c>
      <c r="C11643" s="1433"/>
      <c r="D11643" s="1433"/>
      <c r="E11643" s="1433"/>
      <c r="F11643" s="1433"/>
      <c r="G11643" s="1433"/>
      <c r="H11643" s="1433"/>
      <c r="I11643" s="1433"/>
      <c r="J11643" s="1433"/>
      <c r="K11643" s="1433"/>
      <c r="L11643" s="1433"/>
      <c r="M11643" s="1433"/>
      <c r="N11643" s="1433"/>
      <c r="O11643" s="1433"/>
      <c r="P11643" s="1433"/>
      <c r="Q11643" s="1433"/>
      <c r="R11643" s="1433"/>
      <c r="S11643" s="1433"/>
      <c r="T11643" s="1433"/>
      <c r="U11643" s="1433"/>
      <c r="V11643" s="1433"/>
      <c r="W11643" s="1433"/>
      <c r="X11643" s="1433"/>
      <c r="Y11643" s="1433"/>
      <c r="Z11643" s="1433"/>
      <c r="AA11643" s="1433"/>
      <c r="AB11643" s="1433"/>
      <c r="AC11643" s="1433"/>
      <c r="AD11643" s="1433"/>
      <c r="AE11643" s="1433"/>
      <c r="AF11643" s="1433"/>
      <c r="AG11643" s="1433"/>
      <c r="AH11643" s="1433"/>
      <c r="AI11643" s="1433"/>
      <c r="AJ11643" s="1433"/>
      <c r="AK11643" s="1433"/>
      <c r="AL11643" s="1433"/>
    </row>
    <row r="11644" spans="1:38">
      <c r="A11644" s="3202" t="s">
        <v>4170</v>
      </c>
      <c r="B11644" s="3196">
        <f>Inputs!DG1270</f>
        <v>-4.0999999999999996</v>
      </c>
      <c r="C11644" s="1433"/>
      <c r="D11644" s="1433"/>
      <c r="E11644" s="1433"/>
      <c r="F11644" s="1433"/>
      <c r="G11644" s="1433"/>
      <c r="H11644" s="1433"/>
      <c r="I11644" s="1433"/>
      <c r="J11644" s="1433"/>
      <c r="K11644" s="1433"/>
      <c r="L11644" s="1433"/>
      <c r="M11644" s="1433"/>
      <c r="N11644" s="1433"/>
      <c r="O11644" s="1433"/>
      <c r="P11644" s="1433"/>
      <c r="Q11644" s="1433"/>
      <c r="R11644" s="1433"/>
      <c r="S11644" s="1433"/>
      <c r="T11644" s="1433"/>
      <c r="U11644" s="1433"/>
      <c r="V11644" s="1433"/>
      <c r="W11644" s="1433"/>
      <c r="X11644" s="1433"/>
      <c r="Y11644" s="1433"/>
      <c r="Z11644" s="1433"/>
      <c r="AA11644" s="1433"/>
      <c r="AB11644" s="1433"/>
      <c r="AC11644" s="1433"/>
      <c r="AD11644" s="1433"/>
      <c r="AE11644" s="1433"/>
      <c r="AF11644" s="1433"/>
      <c r="AG11644" s="1433"/>
      <c r="AH11644" s="1433"/>
      <c r="AI11644" s="1433"/>
      <c r="AJ11644" s="1433"/>
      <c r="AK11644" s="1433"/>
      <c r="AL11644" s="1433"/>
    </row>
    <row r="11645" spans="1:38">
      <c r="A11645" s="3202" t="s">
        <v>92</v>
      </c>
      <c r="B11645" s="3196">
        <f>Inputs!DG1273</f>
        <v>0</v>
      </c>
      <c r="C11645" s="1433"/>
      <c r="D11645" s="1433"/>
      <c r="E11645" s="1433"/>
      <c r="F11645" s="1433"/>
      <c r="G11645" s="1433"/>
      <c r="H11645" s="1433"/>
      <c r="I11645" s="1433"/>
      <c r="J11645" s="1433"/>
      <c r="K11645" s="1433"/>
      <c r="L11645" s="1433"/>
      <c r="M11645" s="1433"/>
      <c r="N11645" s="1433"/>
      <c r="O11645" s="1433"/>
      <c r="P11645" s="1433"/>
      <c r="Q11645" s="1433"/>
      <c r="R11645" s="1433"/>
      <c r="S11645" s="1433"/>
      <c r="T11645" s="1433"/>
      <c r="U11645" s="1433"/>
      <c r="V11645" s="1433"/>
      <c r="W11645" s="1433"/>
      <c r="X11645" s="1433"/>
      <c r="Y11645" s="1433"/>
      <c r="Z11645" s="1433"/>
      <c r="AA11645" s="1433"/>
      <c r="AB11645" s="1433"/>
      <c r="AC11645" s="1433"/>
      <c r="AD11645" s="1433"/>
      <c r="AE11645" s="1433"/>
      <c r="AF11645" s="1433"/>
      <c r="AG11645" s="1433"/>
      <c r="AH11645" s="1433"/>
      <c r="AI11645" s="1433"/>
      <c r="AJ11645" s="1433"/>
      <c r="AK11645" s="1433"/>
      <c r="AL11645" s="1433"/>
    </row>
    <row r="11646" spans="1:38">
      <c r="A11646" s="22" t="s">
        <v>4171</v>
      </c>
      <c r="B11646" s="3660">
        <f>SUM(B11642:B11645)</f>
        <v>-4.2999999999999989</v>
      </c>
      <c r="C11646" s="1433"/>
      <c r="D11646" s="1433"/>
      <c r="E11646" s="1433"/>
      <c r="F11646" s="1433"/>
      <c r="G11646" s="1433"/>
      <c r="H11646" s="1433"/>
      <c r="I11646" s="1433"/>
      <c r="J11646" s="1433"/>
      <c r="K11646" s="1433"/>
      <c r="L11646" s="1433"/>
      <c r="M11646" s="1433"/>
      <c r="N11646" s="1433"/>
      <c r="O11646" s="1433"/>
      <c r="P11646" s="1433"/>
      <c r="Q11646" s="1433"/>
      <c r="R11646" s="1433"/>
      <c r="S11646" s="1433"/>
      <c r="T11646" s="1433"/>
      <c r="U11646" s="1433"/>
      <c r="V11646" s="1433"/>
      <c r="W11646" s="1433"/>
      <c r="X11646" s="1433"/>
      <c r="Y11646" s="1433"/>
      <c r="Z11646" s="1433"/>
      <c r="AA11646" s="1433"/>
      <c r="AB11646" s="1433"/>
      <c r="AC11646" s="1433"/>
      <c r="AD11646" s="1433"/>
      <c r="AE11646" s="1433"/>
      <c r="AF11646" s="1433"/>
      <c r="AG11646" s="1433"/>
      <c r="AH11646" s="1433"/>
      <c r="AI11646" s="1433"/>
      <c r="AJ11646" s="1433"/>
      <c r="AK11646" s="1433"/>
      <c r="AL11646" s="1433"/>
    </row>
    <row r="11647" spans="1:38">
      <c r="A11647" s="24" t="s">
        <v>4172</v>
      </c>
      <c r="B11647" s="636">
        <f>B11646-Inputs!DG1274</f>
        <v>0</v>
      </c>
      <c r="C11647" s="1433"/>
      <c r="D11647" s="1433"/>
      <c r="E11647" s="1433"/>
      <c r="F11647" s="1433"/>
      <c r="G11647" s="1433"/>
      <c r="H11647" s="1433"/>
      <c r="I11647" s="1433"/>
      <c r="J11647" s="1433"/>
      <c r="K11647" s="1433"/>
      <c r="L11647" s="1433"/>
      <c r="M11647" s="1433"/>
      <c r="N11647" s="1433"/>
      <c r="O11647" s="1433"/>
      <c r="P11647" s="1433"/>
      <c r="Q11647" s="1433"/>
      <c r="R11647" s="1433"/>
      <c r="S11647" s="1433"/>
      <c r="T11647" s="1433"/>
      <c r="U11647" s="1433"/>
      <c r="V11647" s="1433"/>
      <c r="W11647" s="1433"/>
      <c r="X11647" s="1433"/>
      <c r="Y11647" s="1433"/>
      <c r="Z11647" s="1433"/>
      <c r="AA11647" s="1433"/>
      <c r="AB11647" s="1433"/>
      <c r="AC11647" s="1433"/>
      <c r="AD11647" s="1433"/>
      <c r="AE11647" s="1433"/>
      <c r="AF11647" s="1433"/>
      <c r="AG11647" s="1433"/>
      <c r="AH11647" s="1433"/>
      <c r="AI11647" s="1433"/>
      <c r="AJ11647" s="1433"/>
      <c r="AK11647" s="1433"/>
      <c r="AL11647" s="1433"/>
    </row>
    <row r="11648" spans="1:38">
      <c r="A11648" s="1433"/>
      <c r="B11648" s="3196"/>
      <c r="C11648" s="1433"/>
      <c r="D11648" s="1433"/>
      <c r="E11648" s="1433"/>
      <c r="F11648" s="1433"/>
      <c r="G11648" s="1433"/>
      <c r="H11648" s="1433"/>
      <c r="I11648" s="1433"/>
      <c r="J11648" s="1433"/>
      <c r="K11648" s="1433"/>
      <c r="L11648" s="1433"/>
      <c r="M11648" s="1433"/>
      <c r="N11648" s="1433"/>
      <c r="O11648" s="1433"/>
      <c r="P11648" s="1433"/>
      <c r="Q11648" s="1433"/>
      <c r="R11648" s="1433"/>
      <c r="S11648" s="1433"/>
      <c r="T11648" s="1433"/>
      <c r="U11648" s="1433"/>
      <c r="V11648" s="1433"/>
      <c r="W11648" s="1433"/>
      <c r="X11648" s="1433"/>
      <c r="Y11648" s="1433"/>
      <c r="Z11648" s="1433"/>
      <c r="AA11648" s="1433"/>
      <c r="AB11648" s="1433"/>
      <c r="AC11648" s="1433"/>
      <c r="AD11648" s="1433"/>
      <c r="AE11648" s="1433"/>
      <c r="AF11648" s="1433"/>
      <c r="AG11648" s="1433"/>
      <c r="AH11648" s="1433"/>
      <c r="AI11648" s="1433"/>
      <c r="AJ11648" s="1433"/>
      <c r="AK11648" s="1433"/>
      <c r="AL11648" s="1433"/>
    </row>
    <row r="11649" spans="1:38">
      <c r="A11649" s="22" t="s">
        <v>4173</v>
      </c>
      <c r="B11649" s="3196"/>
      <c r="C11649" s="1433"/>
      <c r="D11649" s="1433"/>
      <c r="E11649" s="1433"/>
      <c r="F11649" s="1433"/>
      <c r="G11649" s="1433"/>
      <c r="H11649" s="1433"/>
      <c r="I11649" s="1433"/>
      <c r="J11649" s="1433"/>
      <c r="K11649" s="1433"/>
      <c r="L11649" s="1433"/>
      <c r="M11649" s="1433"/>
      <c r="N11649" s="1433"/>
      <c r="O11649" s="1433"/>
      <c r="P11649" s="1433"/>
      <c r="Q11649" s="1433"/>
      <c r="R11649" s="1433"/>
      <c r="S11649" s="1433"/>
      <c r="T11649" s="1433"/>
      <c r="U11649" s="1433"/>
      <c r="V11649" s="1433"/>
      <c r="W11649" s="1433"/>
      <c r="X11649" s="1433"/>
      <c r="Y11649" s="1433"/>
      <c r="Z11649" s="1433"/>
      <c r="AA11649" s="1433"/>
      <c r="AB11649" s="1433"/>
      <c r="AC11649" s="1433"/>
      <c r="AD11649" s="1433"/>
      <c r="AE11649" s="1433"/>
      <c r="AF11649" s="1433"/>
      <c r="AG11649" s="1433"/>
      <c r="AH11649" s="1433"/>
      <c r="AI11649" s="1433"/>
      <c r="AJ11649" s="1433"/>
      <c r="AK11649" s="1433"/>
      <c r="AL11649" s="1433"/>
    </row>
    <row r="11650" spans="1:38">
      <c r="A11650" s="3202" t="s">
        <v>969</v>
      </c>
      <c r="B11650" s="3196">
        <f>Inputs!DG1279+Inputs!DG1281</f>
        <v>13.6</v>
      </c>
      <c r="C11650" s="1433"/>
      <c r="D11650" s="1433"/>
      <c r="E11650" s="1433"/>
      <c r="F11650" s="1433"/>
      <c r="G11650" s="1433"/>
      <c r="H11650" s="1433"/>
      <c r="I11650" s="1433"/>
      <c r="J11650" s="1433"/>
      <c r="K11650" s="1433"/>
      <c r="L11650" s="1433"/>
      <c r="M11650" s="1433"/>
      <c r="N11650" s="1433"/>
      <c r="O11650" s="1433"/>
      <c r="P11650" s="1433"/>
      <c r="Q11650" s="1433"/>
      <c r="R11650" s="1433"/>
      <c r="S11650" s="1433"/>
      <c r="T11650" s="1433"/>
      <c r="U11650" s="1433"/>
      <c r="V11650" s="1433"/>
      <c r="W11650" s="1433"/>
      <c r="X11650" s="1433"/>
      <c r="Y11650" s="1433"/>
      <c r="Z11650" s="1433"/>
      <c r="AA11650" s="1433"/>
      <c r="AB11650" s="1433"/>
      <c r="AC11650" s="1433"/>
      <c r="AD11650" s="1433"/>
      <c r="AE11650" s="1433"/>
      <c r="AF11650" s="1433"/>
      <c r="AG11650" s="1433"/>
      <c r="AH11650" s="1433"/>
      <c r="AI11650" s="1433"/>
      <c r="AJ11650" s="1433"/>
      <c r="AK11650" s="1433"/>
      <c r="AL11650" s="1433"/>
    </row>
    <row r="11651" spans="1:38">
      <c r="A11651" s="3202" t="s">
        <v>4169</v>
      </c>
      <c r="B11651" s="3196">
        <f>Inputs!DG1278+Inputs!DG1282</f>
        <v>19.2</v>
      </c>
      <c r="C11651" s="1433"/>
      <c r="D11651" s="1433"/>
      <c r="E11651" s="1433"/>
      <c r="F11651" s="1433"/>
      <c r="G11651" s="1433"/>
      <c r="H11651" s="1433"/>
      <c r="I11651" s="1433"/>
      <c r="J11651" s="1433"/>
      <c r="K11651" s="1433"/>
      <c r="L11651" s="1433"/>
      <c r="M11651" s="1433"/>
      <c r="N11651" s="1433"/>
      <c r="O11651" s="1433"/>
      <c r="P11651" s="1433"/>
      <c r="Q11651" s="1433"/>
      <c r="R11651" s="1433"/>
      <c r="S11651" s="1433"/>
      <c r="T11651" s="1433"/>
      <c r="U11651" s="1433"/>
      <c r="V11651" s="1433"/>
      <c r="W11651" s="1433"/>
      <c r="X11651" s="1433"/>
      <c r="Y11651" s="1433"/>
      <c r="Z11651" s="1433"/>
      <c r="AA11651" s="1433"/>
      <c r="AB11651" s="1433"/>
      <c r="AC11651" s="1433"/>
      <c r="AD11651" s="1433"/>
      <c r="AE11651" s="1433"/>
      <c r="AF11651" s="1433"/>
      <c r="AG11651" s="1433"/>
      <c r="AH11651" s="1433"/>
      <c r="AI11651" s="1433"/>
      <c r="AJ11651" s="1433"/>
      <c r="AK11651" s="1433"/>
      <c r="AL11651" s="1433"/>
    </row>
    <row r="11652" spans="1:38">
      <c r="A11652" s="3202" t="s">
        <v>4174</v>
      </c>
      <c r="B11652" s="3196">
        <f>Inputs!DG1283+Inputs!DG1280</f>
        <v>1.5</v>
      </c>
      <c r="C11652" s="1433"/>
      <c r="D11652" s="1433"/>
      <c r="E11652" s="1433"/>
      <c r="F11652" s="1433"/>
      <c r="G11652" s="1433"/>
      <c r="H11652" s="1433"/>
      <c r="I11652" s="1433"/>
      <c r="J11652" s="1433"/>
      <c r="K11652" s="1433"/>
      <c r="L11652" s="1433"/>
      <c r="M11652" s="1433"/>
      <c r="N11652" s="1433"/>
      <c r="O11652" s="1433"/>
      <c r="P11652" s="1433"/>
      <c r="Q11652" s="1433"/>
      <c r="R11652" s="1433"/>
      <c r="S11652" s="1433"/>
      <c r="T11652" s="1433"/>
      <c r="U11652" s="1433"/>
      <c r="V11652" s="1433"/>
      <c r="W11652" s="1433"/>
      <c r="X11652" s="1433"/>
      <c r="Y11652" s="1433"/>
      <c r="Z11652" s="1433"/>
      <c r="AA11652" s="1433"/>
      <c r="AB11652" s="1433"/>
      <c r="AC11652" s="1433"/>
      <c r="AD11652" s="1433"/>
      <c r="AE11652" s="1433"/>
      <c r="AF11652" s="1433"/>
      <c r="AG11652" s="1433"/>
      <c r="AH11652" s="1433"/>
      <c r="AI11652" s="1433"/>
      <c r="AJ11652" s="1433"/>
      <c r="AK11652" s="1433"/>
      <c r="AL11652" s="1433"/>
    </row>
    <row r="11653" spans="1:38">
      <c r="A11653" s="3202" t="s">
        <v>92</v>
      </c>
      <c r="B11653" s="3196">
        <f>Inputs!DG1284</f>
        <v>0</v>
      </c>
      <c r="C11653" s="1433"/>
      <c r="D11653" s="1433"/>
      <c r="E11653" s="1433"/>
      <c r="F11653" s="1433"/>
      <c r="G11653" s="1433"/>
      <c r="H11653" s="1433"/>
      <c r="I11653" s="1433"/>
      <c r="J11653" s="1433"/>
      <c r="K11653" s="1433"/>
      <c r="L11653" s="1433"/>
      <c r="M11653" s="1433"/>
      <c r="N11653" s="1433"/>
      <c r="O11653" s="1433"/>
      <c r="P11653" s="1433"/>
      <c r="Q11653" s="1433"/>
      <c r="R11653" s="1433"/>
      <c r="S11653" s="1433"/>
      <c r="T11653" s="1433"/>
      <c r="U11653" s="1433"/>
      <c r="V11653" s="1433"/>
      <c r="W11653" s="1433"/>
      <c r="X11653" s="1433"/>
      <c r="Y11653" s="1433"/>
      <c r="Z11653" s="1433"/>
      <c r="AA11653" s="1433"/>
      <c r="AB11653" s="1433"/>
      <c r="AC11653" s="1433"/>
      <c r="AD11653" s="1433"/>
      <c r="AE11653" s="1433"/>
      <c r="AF11653" s="1433"/>
      <c r="AG11653" s="1433"/>
      <c r="AH11653" s="1433"/>
      <c r="AI11653" s="1433"/>
      <c r="AJ11653" s="1433"/>
      <c r="AK11653" s="1433"/>
      <c r="AL11653" s="1433"/>
    </row>
    <row r="11654" spans="1:38">
      <c r="A11654" s="22" t="s">
        <v>4175</v>
      </c>
      <c r="B11654" s="3660">
        <f>SUM(B11650:B11653)</f>
        <v>34.299999999999997</v>
      </c>
      <c r="C11654" s="1433"/>
      <c r="D11654" s="1433"/>
      <c r="E11654" s="1433"/>
      <c r="F11654" s="1433"/>
      <c r="G11654" s="1433"/>
      <c r="H11654" s="1433"/>
      <c r="I11654" s="1433"/>
      <c r="J11654" s="1433"/>
      <c r="K11654" s="1433"/>
      <c r="L11654" s="1433"/>
      <c r="M11654" s="1433"/>
      <c r="N11654" s="1433"/>
      <c r="O11654" s="1433"/>
      <c r="P11654" s="1433"/>
      <c r="Q11654" s="1433"/>
      <c r="R11654" s="1433"/>
      <c r="S11654" s="1433"/>
      <c r="T11654" s="1433"/>
      <c r="U11654" s="1433"/>
      <c r="V11654" s="1433"/>
      <c r="W11654" s="1433"/>
      <c r="X11654" s="1433"/>
      <c r="Y11654" s="1433"/>
      <c r="Z11654" s="1433"/>
      <c r="AA11654" s="1433"/>
      <c r="AB11654" s="1433"/>
      <c r="AC11654" s="1433"/>
      <c r="AD11654" s="1433"/>
      <c r="AE11654" s="1433"/>
      <c r="AF11654" s="1433"/>
      <c r="AG11654" s="1433"/>
      <c r="AH11654" s="1433"/>
      <c r="AI11654" s="1433"/>
      <c r="AJ11654" s="1433"/>
      <c r="AK11654" s="1433"/>
      <c r="AL11654" s="1433"/>
    </row>
    <row r="11655" spans="1:38">
      <c r="A11655" s="24" t="s">
        <v>4172</v>
      </c>
      <c r="B11655" s="637">
        <f>B11654-Inputs!DG1285</f>
        <v>0</v>
      </c>
      <c r="C11655" s="1433"/>
      <c r="D11655" s="1433"/>
      <c r="E11655" s="1433"/>
      <c r="F11655" s="1433"/>
      <c r="G11655" s="1433"/>
      <c r="H11655" s="1433"/>
      <c r="I11655" s="1433"/>
      <c r="J11655" s="1433"/>
      <c r="K11655" s="1433"/>
      <c r="L11655" s="1433"/>
      <c r="M11655" s="1433"/>
      <c r="N11655" s="1433"/>
      <c r="O11655" s="1433"/>
      <c r="P11655" s="1433"/>
      <c r="Q11655" s="1433"/>
      <c r="R11655" s="1433"/>
      <c r="S11655" s="1433"/>
      <c r="T11655" s="1433"/>
      <c r="U11655" s="1433"/>
      <c r="V11655" s="1433"/>
      <c r="W11655" s="1433"/>
      <c r="X11655" s="1433"/>
      <c r="Y11655" s="1433"/>
      <c r="Z11655" s="1433"/>
      <c r="AA11655" s="1433"/>
      <c r="AB11655" s="1433"/>
      <c r="AC11655" s="1433"/>
      <c r="AD11655" s="1433"/>
      <c r="AE11655" s="1433"/>
      <c r="AF11655" s="1433"/>
      <c r="AG11655" s="1433"/>
      <c r="AH11655" s="1433"/>
      <c r="AI11655" s="1433"/>
      <c r="AJ11655" s="1433"/>
      <c r="AK11655" s="1433"/>
      <c r="AL11655" s="1433"/>
    </row>
    <row r="11656" spans="1:38">
      <c r="A11656" s="22"/>
      <c r="B11656" s="636"/>
      <c r="C11656" s="1433"/>
      <c r="D11656" s="1433"/>
      <c r="E11656" s="1433"/>
      <c r="F11656" s="1433"/>
      <c r="G11656" s="1433"/>
      <c r="H11656" s="1433"/>
      <c r="I11656" s="1433"/>
      <c r="J11656" s="1433"/>
      <c r="K11656" s="1433"/>
      <c r="L11656" s="1433"/>
      <c r="M11656" s="1433"/>
      <c r="N11656" s="1433"/>
      <c r="O11656" s="1433"/>
      <c r="P11656" s="1433"/>
      <c r="Q11656" s="1433"/>
      <c r="R11656" s="1433"/>
      <c r="S11656" s="1433"/>
      <c r="T11656" s="1433"/>
      <c r="U11656" s="1433"/>
      <c r="V11656" s="1433"/>
      <c r="W11656" s="1433"/>
      <c r="X11656" s="1433"/>
      <c r="Y11656" s="1433"/>
      <c r="Z11656" s="1433"/>
      <c r="AA11656" s="1433"/>
      <c r="AB11656" s="1433"/>
      <c r="AC11656" s="1433"/>
      <c r="AD11656" s="1433"/>
      <c r="AE11656" s="1433"/>
      <c r="AF11656" s="1433"/>
      <c r="AG11656" s="1433"/>
      <c r="AH11656" s="1433"/>
      <c r="AI11656" s="1433"/>
      <c r="AJ11656" s="1433"/>
      <c r="AK11656" s="1433"/>
      <c r="AL11656" s="1433"/>
    </row>
    <row r="11657" spans="1:38">
      <c r="A11657" s="22" t="s">
        <v>4176</v>
      </c>
      <c r="B11657" s="637"/>
      <c r="C11657" s="1433"/>
      <c r="D11657" s="1433"/>
      <c r="E11657" s="1433"/>
      <c r="F11657" s="1433"/>
      <c r="G11657" s="1433"/>
      <c r="H11657" s="1433"/>
      <c r="I11657" s="1433"/>
      <c r="J11657" s="1433"/>
      <c r="K11657" s="1433"/>
      <c r="L11657" s="1433"/>
      <c r="M11657" s="1433"/>
      <c r="N11657" s="1433"/>
      <c r="O11657" s="1433"/>
      <c r="P11657" s="1433"/>
      <c r="Q11657" s="1433"/>
      <c r="R11657" s="1433"/>
      <c r="S11657" s="1433"/>
      <c r="T11657" s="1433"/>
      <c r="U11657" s="1433"/>
      <c r="V11657" s="1433"/>
      <c r="W11657" s="1433"/>
      <c r="X11657" s="1433"/>
      <c r="Y11657" s="1433"/>
      <c r="Z11657" s="1433"/>
      <c r="AA11657" s="1433"/>
      <c r="AB11657" s="1433"/>
      <c r="AC11657" s="1433"/>
      <c r="AD11657" s="1433"/>
      <c r="AE11657" s="1433"/>
      <c r="AF11657" s="1433"/>
      <c r="AG11657" s="1433"/>
      <c r="AH11657" s="1433"/>
      <c r="AI11657" s="1433"/>
      <c r="AJ11657" s="1433"/>
      <c r="AK11657" s="1433"/>
      <c r="AL11657" s="1433"/>
    </row>
    <row r="11658" spans="1:38">
      <c r="A11658" s="3202" t="s">
        <v>969</v>
      </c>
      <c r="B11658" s="3513">
        <f>Inputs!DG1289+Inputs!DG1291</f>
        <v>4.0999999999999996</v>
      </c>
      <c r="C11658" s="1433"/>
      <c r="D11658" s="1433"/>
      <c r="E11658" s="1433"/>
      <c r="F11658" s="1433"/>
      <c r="G11658" s="1433"/>
      <c r="H11658" s="1433"/>
      <c r="I11658" s="1433"/>
      <c r="J11658" s="1433"/>
      <c r="K11658" s="1433"/>
      <c r="L11658" s="1433"/>
      <c r="M11658" s="1433"/>
      <c r="N11658" s="1433"/>
      <c r="O11658" s="1433"/>
      <c r="P11658" s="1433"/>
      <c r="Q11658" s="1433"/>
      <c r="R11658" s="1433"/>
      <c r="S11658" s="1433"/>
      <c r="T11658" s="1433"/>
      <c r="U11658" s="1433"/>
      <c r="V11658" s="1433"/>
      <c r="W11658" s="1433"/>
      <c r="X11658" s="1433"/>
      <c r="Y11658" s="1433"/>
      <c r="Z11658" s="1433"/>
      <c r="AA11658" s="1433"/>
      <c r="AB11658" s="1433"/>
      <c r="AC11658" s="1433"/>
      <c r="AD11658" s="1433"/>
      <c r="AE11658" s="1433"/>
      <c r="AF11658" s="1433"/>
      <c r="AG11658" s="1433"/>
      <c r="AH11658" s="1433"/>
      <c r="AI11658" s="1433"/>
      <c r="AJ11658" s="1433"/>
      <c r="AK11658" s="1433"/>
      <c r="AL11658" s="1433"/>
    </row>
    <row r="11659" spans="1:38">
      <c r="A11659" s="3202" t="s">
        <v>4169</v>
      </c>
      <c r="B11659" s="3513">
        <f>Inputs!DG1290+Inputs!DG1292</f>
        <v>-5</v>
      </c>
      <c r="C11659" s="1433"/>
      <c r="D11659" s="1433"/>
      <c r="E11659" s="1433"/>
      <c r="F11659" s="1433"/>
      <c r="G11659" s="1433"/>
      <c r="H11659" s="1433"/>
      <c r="I11659" s="1433"/>
      <c r="J11659" s="1433"/>
      <c r="K11659" s="1433"/>
      <c r="L11659" s="1433"/>
      <c r="M11659" s="1433"/>
      <c r="N11659" s="1433"/>
      <c r="O11659" s="1433"/>
      <c r="P11659" s="1433"/>
      <c r="Q11659" s="1433"/>
      <c r="R11659" s="1433"/>
      <c r="S11659" s="1433"/>
      <c r="T11659" s="1433"/>
      <c r="U11659" s="1433"/>
      <c r="V11659" s="1433"/>
      <c r="W11659" s="1433"/>
      <c r="X11659" s="1433"/>
      <c r="Y11659" s="1433"/>
      <c r="Z11659" s="1433"/>
      <c r="AA11659" s="1433"/>
      <c r="AB11659" s="1433"/>
      <c r="AC11659" s="1433"/>
      <c r="AD11659" s="1433"/>
      <c r="AE11659" s="1433"/>
      <c r="AF11659" s="1433"/>
      <c r="AG11659" s="1433"/>
      <c r="AH11659" s="1433"/>
      <c r="AI11659" s="1433"/>
      <c r="AJ11659" s="1433"/>
      <c r="AK11659" s="1433"/>
      <c r="AL11659" s="1433"/>
    </row>
    <row r="11660" spans="1:38">
      <c r="A11660" s="3202" t="s">
        <v>92</v>
      </c>
      <c r="B11660" s="3513">
        <f>Inputs!DG1293</f>
        <v>0</v>
      </c>
      <c r="C11660" s="1433"/>
      <c r="D11660" s="1433"/>
      <c r="E11660" s="1433"/>
      <c r="F11660" s="1433"/>
      <c r="G11660" s="1433"/>
      <c r="H11660" s="1433"/>
      <c r="I11660" s="1433"/>
      <c r="J11660" s="1433"/>
      <c r="K11660" s="1433"/>
      <c r="L11660" s="1433"/>
      <c r="M11660" s="1433"/>
      <c r="N11660" s="1433"/>
      <c r="O11660" s="1433"/>
      <c r="P11660" s="1433"/>
      <c r="Q11660" s="1433"/>
      <c r="R11660" s="1433"/>
      <c r="S11660" s="1433"/>
      <c r="T11660" s="1433"/>
      <c r="U11660" s="1433"/>
      <c r="V11660" s="1433"/>
      <c r="W11660" s="1433"/>
      <c r="X11660" s="1433"/>
      <c r="Y11660" s="1433"/>
      <c r="Z11660" s="1433"/>
      <c r="AA11660" s="1433"/>
      <c r="AB11660" s="1433"/>
      <c r="AC11660" s="1433"/>
      <c r="AD11660" s="1433"/>
      <c r="AE11660" s="1433"/>
      <c r="AF11660" s="1433"/>
      <c r="AG11660" s="1433"/>
      <c r="AH11660" s="1433"/>
      <c r="AI11660" s="1433"/>
      <c r="AJ11660" s="1433"/>
      <c r="AK11660" s="1433"/>
      <c r="AL11660" s="1433"/>
    </row>
    <row r="11661" spans="1:38">
      <c r="A11661" s="22" t="s">
        <v>4177</v>
      </c>
      <c r="B11661" s="3661">
        <f>SUM(B11658:B11660)</f>
        <v>-0.90000000000000036</v>
      </c>
      <c r="C11661" s="1433"/>
      <c r="D11661" s="1433"/>
      <c r="E11661" s="1433"/>
      <c r="F11661" s="1433"/>
      <c r="G11661" s="1433"/>
      <c r="H11661" s="1433"/>
      <c r="I11661" s="1433"/>
      <c r="J11661" s="1433"/>
      <c r="K11661" s="1433"/>
      <c r="L11661" s="1433"/>
      <c r="M11661" s="1433"/>
      <c r="N11661" s="1433"/>
      <c r="O11661" s="1433"/>
      <c r="P11661" s="1433"/>
      <c r="Q11661" s="1433"/>
      <c r="R11661" s="1433"/>
      <c r="S11661" s="1433"/>
      <c r="T11661" s="1433"/>
      <c r="U11661" s="1433"/>
      <c r="V11661" s="1433"/>
      <c r="W11661" s="1433"/>
      <c r="X11661" s="1433"/>
      <c r="Y11661" s="1433"/>
      <c r="Z11661" s="1433"/>
      <c r="AA11661" s="1433"/>
      <c r="AB11661" s="1433"/>
      <c r="AC11661" s="1433"/>
      <c r="AD11661" s="1433"/>
      <c r="AE11661" s="1433"/>
      <c r="AF11661" s="1433"/>
      <c r="AG11661" s="1433"/>
      <c r="AH11661" s="1433"/>
      <c r="AI11661" s="1433"/>
      <c r="AJ11661" s="1433"/>
      <c r="AK11661" s="1433"/>
      <c r="AL11661" s="1433"/>
    </row>
    <row r="11662" spans="1:38">
      <c r="A11662" s="24" t="s">
        <v>4172</v>
      </c>
      <c r="B11662" s="636">
        <f>B11661-Inputs!DG1294</f>
        <v>0</v>
      </c>
      <c r="C11662" s="1433"/>
      <c r="D11662" s="1433"/>
      <c r="E11662" s="1433"/>
      <c r="F11662" s="1433"/>
      <c r="G11662" s="1433"/>
      <c r="H11662" s="1433"/>
      <c r="I11662" s="1433"/>
      <c r="J11662" s="1433"/>
      <c r="K11662" s="1433"/>
      <c r="L11662" s="1433"/>
      <c r="M11662" s="1433"/>
      <c r="N11662" s="1433"/>
      <c r="O11662" s="1433"/>
      <c r="P11662" s="1433"/>
      <c r="Q11662" s="1433"/>
      <c r="R11662" s="1433"/>
      <c r="S11662" s="1433"/>
      <c r="T11662" s="1433"/>
      <c r="U11662" s="1433"/>
      <c r="V11662" s="1433"/>
      <c r="W11662" s="1433"/>
      <c r="X11662" s="1433"/>
      <c r="Y11662" s="1433"/>
      <c r="Z11662" s="1433"/>
      <c r="AA11662" s="1433"/>
      <c r="AB11662" s="1433"/>
      <c r="AC11662" s="1433"/>
      <c r="AD11662" s="1433"/>
      <c r="AE11662" s="1433"/>
      <c r="AF11662" s="1433"/>
      <c r="AG11662" s="1433"/>
      <c r="AH11662" s="1433"/>
      <c r="AI11662" s="1433"/>
      <c r="AJ11662" s="1433"/>
      <c r="AK11662" s="1433"/>
      <c r="AL11662" s="1433"/>
    </row>
    <row r="11663" spans="1:38">
      <c r="A11663" s="634"/>
      <c r="B11663" s="3196"/>
      <c r="C11663" s="1433"/>
      <c r="D11663" s="1433"/>
      <c r="E11663" s="1433"/>
      <c r="F11663" s="1433"/>
      <c r="G11663" s="1433"/>
      <c r="H11663" s="1433"/>
      <c r="I11663" s="1433"/>
      <c r="J11663" s="1433"/>
      <c r="K11663" s="1433"/>
      <c r="L11663" s="1433"/>
      <c r="M11663" s="1433"/>
      <c r="N11663" s="1433"/>
      <c r="O11663" s="1433"/>
      <c r="P11663" s="1433"/>
      <c r="Q11663" s="1433"/>
      <c r="R11663" s="1433"/>
      <c r="S11663" s="1433"/>
      <c r="T11663" s="1433"/>
      <c r="U11663" s="1433"/>
      <c r="V11663" s="1433"/>
      <c r="W11663" s="1433"/>
      <c r="X11663" s="1433"/>
      <c r="Y11663" s="1433"/>
      <c r="Z11663" s="1433"/>
      <c r="AA11663" s="1433"/>
      <c r="AB11663" s="1433"/>
      <c r="AC11663" s="1433"/>
      <c r="AD11663" s="1433"/>
      <c r="AE11663" s="1433"/>
      <c r="AF11663" s="1433"/>
      <c r="AG11663" s="1433"/>
      <c r="AH11663" s="1433"/>
      <c r="AI11663" s="1433"/>
      <c r="AJ11663" s="1433"/>
      <c r="AK11663" s="1433"/>
      <c r="AL11663" s="1433"/>
    </row>
    <row r="11664" spans="1:38">
      <c r="A11664" s="324" t="s">
        <v>4178</v>
      </c>
      <c r="B11664" s="3196"/>
      <c r="C11664" s="1433"/>
      <c r="D11664" s="1433"/>
      <c r="E11664" s="1433"/>
      <c r="F11664" s="1433"/>
      <c r="G11664" s="1433"/>
      <c r="H11664" s="1433"/>
      <c r="I11664" s="1433"/>
      <c r="J11664" s="1433"/>
      <c r="K11664" s="1433"/>
      <c r="L11664" s="1433"/>
      <c r="M11664" s="1433"/>
      <c r="N11664" s="1433"/>
      <c r="O11664" s="1433"/>
      <c r="P11664" s="1433"/>
      <c r="Q11664" s="1433"/>
      <c r="R11664" s="1433"/>
      <c r="S11664" s="1433"/>
      <c r="T11664" s="1433"/>
      <c r="U11664" s="1433"/>
      <c r="V11664" s="1433"/>
      <c r="W11664" s="1433"/>
      <c r="X11664" s="1433"/>
      <c r="Y11664" s="1433"/>
      <c r="Z11664" s="1433"/>
      <c r="AA11664" s="1433"/>
      <c r="AB11664" s="1433"/>
      <c r="AC11664" s="1433"/>
      <c r="AD11664" s="1433"/>
      <c r="AE11664" s="1433"/>
      <c r="AF11664" s="1433"/>
      <c r="AG11664" s="1433"/>
      <c r="AH11664" s="1433"/>
      <c r="AI11664" s="1433"/>
      <c r="AJ11664" s="1433"/>
      <c r="AK11664" s="1433"/>
      <c r="AL11664" s="1433"/>
    </row>
    <row r="11665" spans="1:38">
      <c r="A11665" s="3202" t="s">
        <v>969</v>
      </c>
      <c r="B11665" s="3196">
        <f>B11642+B11650+B11658</f>
        <v>10.8</v>
      </c>
      <c r="C11665" s="1433"/>
      <c r="D11665" s="1433"/>
      <c r="E11665" s="1433"/>
      <c r="F11665" s="1433"/>
      <c r="G11665" s="1433"/>
      <c r="H11665" s="1433"/>
      <c r="I11665" s="1433"/>
      <c r="J11665" s="1433"/>
      <c r="K11665" s="1433"/>
      <c r="L11665" s="1433"/>
      <c r="M11665" s="1433"/>
      <c r="N11665" s="1433"/>
      <c r="O11665" s="1433"/>
      <c r="P11665" s="1433"/>
      <c r="Q11665" s="1433"/>
      <c r="R11665" s="1433"/>
      <c r="S11665" s="1433"/>
      <c r="T11665" s="1433"/>
      <c r="U11665" s="1433"/>
      <c r="V11665" s="1433"/>
      <c r="W11665" s="1433"/>
      <c r="X11665" s="1433"/>
      <c r="Y11665" s="1433"/>
      <c r="Z11665" s="1433"/>
      <c r="AA11665" s="1433"/>
      <c r="AB11665" s="1433"/>
      <c r="AC11665" s="1433"/>
      <c r="AD11665" s="1433"/>
      <c r="AE11665" s="1433"/>
      <c r="AF11665" s="1433"/>
      <c r="AG11665" s="1433"/>
      <c r="AH11665" s="1433"/>
      <c r="AI11665" s="1433"/>
      <c r="AJ11665" s="1433"/>
      <c r="AK11665" s="1433"/>
      <c r="AL11665" s="1433"/>
    </row>
    <row r="11666" spans="1:38">
      <c r="A11666" s="3202" t="s">
        <v>4169</v>
      </c>
      <c r="B11666" s="3196">
        <f>B11643+B11651+B11659</f>
        <v>20.9</v>
      </c>
      <c r="C11666" s="1433"/>
      <c r="D11666" s="1433"/>
      <c r="E11666" s="1433"/>
      <c r="F11666" s="1433"/>
      <c r="G11666" s="1433"/>
      <c r="H11666" s="1433"/>
      <c r="I11666" s="1433"/>
      <c r="J11666" s="1433"/>
      <c r="K11666" s="1433"/>
      <c r="L11666" s="1433"/>
      <c r="M11666" s="1433"/>
      <c r="N11666" s="1433"/>
      <c r="O11666" s="1433"/>
      <c r="P11666" s="1433"/>
      <c r="Q11666" s="1433"/>
      <c r="R11666" s="1433"/>
      <c r="S11666" s="1433"/>
      <c r="T11666" s="1433"/>
      <c r="U11666" s="1433"/>
      <c r="V11666" s="1433"/>
      <c r="W11666" s="1433"/>
      <c r="X11666" s="1433"/>
      <c r="Y11666" s="1433"/>
      <c r="Z11666" s="1433"/>
      <c r="AA11666" s="1433"/>
      <c r="AB11666" s="1433"/>
      <c r="AC11666" s="1433"/>
      <c r="AD11666" s="1433"/>
      <c r="AE11666" s="1433"/>
      <c r="AF11666" s="1433"/>
      <c r="AG11666" s="1433"/>
      <c r="AH11666" s="1433"/>
      <c r="AI11666" s="1433"/>
      <c r="AJ11666" s="1433"/>
      <c r="AK11666" s="1433"/>
      <c r="AL11666" s="1433"/>
    </row>
    <row r="11667" spans="1:38">
      <c r="A11667" s="3202" t="s">
        <v>92</v>
      </c>
      <c r="B11667" s="3196">
        <f>B11644+B11645+B11653+B11652+B11660</f>
        <v>-2.5999999999999996</v>
      </c>
      <c r="C11667" s="1433"/>
      <c r="D11667" s="1433"/>
      <c r="E11667" s="1433"/>
      <c r="F11667" s="1433"/>
      <c r="G11667" s="1433"/>
      <c r="H11667" s="1433"/>
      <c r="I11667" s="1433"/>
      <c r="J11667" s="1433"/>
      <c r="K11667" s="1433"/>
      <c r="L11667" s="1433"/>
      <c r="M11667" s="1433"/>
      <c r="N11667" s="1433"/>
      <c r="O11667" s="1433"/>
      <c r="P11667" s="1433"/>
      <c r="Q11667" s="1433"/>
      <c r="R11667" s="1433"/>
      <c r="S11667" s="1433"/>
      <c r="T11667" s="1433"/>
      <c r="U11667" s="1433"/>
      <c r="V11667" s="1433"/>
      <c r="W11667" s="1433"/>
      <c r="X11667" s="1433"/>
      <c r="Y11667" s="1433"/>
      <c r="Z11667" s="1433"/>
      <c r="AA11667" s="1433"/>
      <c r="AB11667" s="1433"/>
      <c r="AC11667" s="1433"/>
      <c r="AD11667" s="1433"/>
      <c r="AE11667" s="1433"/>
      <c r="AF11667" s="1433"/>
      <c r="AG11667" s="1433"/>
      <c r="AH11667" s="1433"/>
      <c r="AI11667" s="1433"/>
      <c r="AJ11667" s="1433"/>
      <c r="AK11667" s="1433"/>
      <c r="AL11667" s="1433"/>
    </row>
    <row r="11668" spans="1:38">
      <c r="A11668" s="22" t="s">
        <v>4179</v>
      </c>
      <c r="B11668" s="3660">
        <f>SUM(B11665:B11667)</f>
        <v>29.1</v>
      </c>
      <c r="C11668" s="1433"/>
      <c r="D11668" s="1433"/>
      <c r="E11668" s="1433"/>
      <c r="F11668" s="1433"/>
      <c r="G11668" s="1433"/>
      <c r="H11668" s="1433"/>
      <c r="I11668" s="1433"/>
      <c r="J11668" s="1433"/>
      <c r="K11668" s="1433"/>
      <c r="L11668" s="1433"/>
      <c r="M11668" s="1433"/>
      <c r="N11668" s="1433"/>
      <c r="O11668" s="1433"/>
      <c r="P11668" s="1433"/>
      <c r="Q11668" s="1433"/>
      <c r="R11668" s="1433"/>
      <c r="S11668" s="1433"/>
      <c r="T11668" s="1433"/>
      <c r="U11668" s="1433"/>
      <c r="V11668" s="1433"/>
      <c r="W11668" s="1433"/>
      <c r="X11668" s="1433"/>
      <c r="Y11668" s="1433"/>
      <c r="Z11668" s="1433"/>
      <c r="AA11668" s="1433"/>
      <c r="AB11668" s="1433"/>
      <c r="AC11668" s="1433"/>
      <c r="AD11668" s="1433"/>
      <c r="AE11668" s="1433"/>
      <c r="AF11668" s="1433"/>
      <c r="AG11668" s="1433"/>
      <c r="AH11668" s="1433"/>
      <c r="AI11668" s="1433"/>
      <c r="AJ11668" s="1433"/>
      <c r="AK11668" s="1433"/>
      <c r="AL11668" s="1433"/>
    </row>
    <row r="11669" spans="1:38">
      <c r="A11669" s="24" t="s">
        <v>4172</v>
      </c>
      <c r="B11669" s="1433"/>
      <c r="C11669" s="1433"/>
      <c r="D11669" s="1433"/>
      <c r="E11669" s="1433"/>
      <c r="F11669" s="1433"/>
      <c r="G11669" s="1433"/>
      <c r="H11669" s="1433"/>
      <c r="I11669" s="1433"/>
      <c r="J11669" s="1433"/>
      <c r="K11669" s="1433"/>
      <c r="L11669" s="1433"/>
      <c r="M11669" s="1433"/>
      <c r="N11669" s="1433"/>
      <c r="O11669" s="1433"/>
      <c r="P11669" s="1433"/>
      <c r="Q11669" s="1433"/>
      <c r="R11669" s="1433"/>
      <c r="S11669" s="1433"/>
      <c r="T11669" s="1433"/>
      <c r="U11669" s="1433"/>
      <c r="V11669" s="1433"/>
      <c r="W11669" s="1433"/>
      <c r="X11669" s="1433"/>
      <c r="Y11669" s="1433"/>
      <c r="Z11669" s="1433"/>
      <c r="AA11669" s="1433"/>
      <c r="AB11669" s="1433"/>
      <c r="AC11669" s="1433"/>
      <c r="AD11669" s="1433"/>
      <c r="AE11669" s="1433"/>
      <c r="AF11669" s="1433"/>
      <c r="AG11669" s="1433"/>
      <c r="AH11669" s="1433"/>
      <c r="AI11669" s="1433"/>
      <c r="AJ11669" s="1433"/>
      <c r="AK11669" s="1433"/>
      <c r="AL11669" s="1433"/>
    </row>
    <row r="11670" spans="1:38">
      <c r="A11670" s="1433"/>
      <c r="B11670" s="1433"/>
      <c r="C11670" s="1433"/>
      <c r="D11670" s="1433"/>
      <c r="E11670" s="1433"/>
      <c r="F11670" s="1433"/>
      <c r="G11670" s="1433"/>
      <c r="H11670" s="1433"/>
      <c r="I11670" s="1433"/>
      <c r="J11670" s="1433"/>
      <c r="K11670" s="1433"/>
      <c r="L11670" s="1433"/>
      <c r="M11670" s="1433"/>
      <c r="N11670" s="1433"/>
      <c r="O11670" s="1433"/>
      <c r="P11670" s="1433"/>
      <c r="Q11670" s="1433"/>
      <c r="R11670" s="1433"/>
      <c r="S11670" s="1433"/>
      <c r="T11670" s="1433"/>
      <c r="U11670" s="1433"/>
      <c r="V11670" s="1433"/>
      <c r="W11670" s="1433"/>
      <c r="X11670" s="1433"/>
      <c r="Y11670" s="1433"/>
      <c r="Z11670" s="1433"/>
      <c r="AA11670" s="1433"/>
      <c r="AB11670" s="1433"/>
      <c r="AC11670" s="1433"/>
      <c r="AD11670" s="1433"/>
      <c r="AE11670" s="1433"/>
      <c r="AF11670" s="1433"/>
      <c r="AG11670" s="1433"/>
      <c r="AH11670" s="1433"/>
      <c r="AI11670" s="1433"/>
      <c r="AJ11670" s="1433"/>
      <c r="AK11670" s="1433"/>
      <c r="AL11670" s="1433"/>
    </row>
    <row r="11671" spans="1:38">
      <c r="A11671" s="1433"/>
      <c r="B11671" s="1433"/>
      <c r="C11671" s="1433"/>
      <c r="D11671" s="1433"/>
      <c r="E11671" s="1433"/>
      <c r="F11671" s="1433"/>
      <c r="G11671" s="1433"/>
      <c r="H11671" s="1433"/>
      <c r="I11671" s="1433"/>
      <c r="J11671" s="1433"/>
      <c r="K11671" s="1433"/>
      <c r="L11671" s="1433"/>
      <c r="M11671" s="1433"/>
      <c r="N11671" s="1433"/>
      <c r="O11671" s="1433"/>
      <c r="P11671" s="1433"/>
      <c r="Q11671" s="1433"/>
      <c r="R11671" s="1433"/>
      <c r="S11671" s="1433"/>
      <c r="T11671" s="1433"/>
      <c r="U11671" s="1433"/>
      <c r="V11671" s="1433"/>
      <c r="W11671" s="1433"/>
      <c r="X11671" s="1433"/>
      <c r="Y11671" s="1433"/>
      <c r="Z11671" s="1433"/>
      <c r="AA11671" s="1433"/>
      <c r="AB11671" s="1433"/>
      <c r="AC11671" s="1433"/>
      <c r="AD11671" s="1433"/>
      <c r="AE11671" s="1433"/>
      <c r="AF11671" s="1433"/>
      <c r="AG11671" s="1433"/>
      <c r="AH11671" s="1433"/>
      <c r="AI11671" s="1433"/>
      <c r="AJ11671" s="1433"/>
      <c r="AK11671" s="1433"/>
      <c r="AL11671" s="1433"/>
    </row>
    <row r="11672" spans="1:38">
      <c r="A11672" s="946" t="s">
        <v>4180</v>
      </c>
      <c r="B11672" s="3659"/>
      <c r="C11672" s="3659"/>
      <c r="D11672" s="3659"/>
      <c r="E11672" s="3659"/>
      <c r="F11672" s="3659"/>
      <c r="G11672" s="3659"/>
      <c r="H11672" s="3659"/>
      <c r="I11672" s="3659"/>
      <c r="J11672" s="3659"/>
      <c r="K11672" s="3659"/>
      <c r="L11672" s="3659"/>
      <c r="M11672" s="3659"/>
      <c r="N11672" s="3659"/>
      <c r="O11672" s="3659"/>
      <c r="P11672" s="3659"/>
      <c r="Q11672" s="3659"/>
      <c r="R11672" s="3659"/>
      <c r="S11672" s="3659"/>
      <c r="T11672" s="3659"/>
      <c r="U11672" s="3659"/>
      <c r="V11672" s="3659"/>
      <c r="W11672" s="3659"/>
      <c r="X11672" s="3659"/>
      <c r="Y11672" s="3659"/>
      <c r="Z11672" s="3659"/>
      <c r="AA11672" s="3659"/>
      <c r="AB11672" s="3659"/>
      <c r="AC11672" s="3659"/>
      <c r="AD11672" s="3659"/>
      <c r="AE11672" s="3659"/>
      <c r="AF11672" s="3659"/>
      <c r="AG11672" s="3659"/>
      <c r="AH11672" s="3659"/>
      <c r="AI11672" s="3659"/>
      <c r="AJ11672" s="3659"/>
      <c r="AK11672" s="3659"/>
      <c r="AL11672" s="3659"/>
    </row>
    <row r="11673" spans="1:38">
      <c r="A11673" s="1433"/>
      <c r="B11673" s="1433"/>
      <c r="C11673" s="1433"/>
      <c r="D11673" s="1433"/>
      <c r="E11673" s="1433"/>
      <c r="F11673" s="1433"/>
      <c r="G11673" s="1433"/>
      <c r="H11673" s="1433"/>
      <c r="I11673" s="1433"/>
      <c r="J11673" s="1433"/>
      <c r="K11673" s="1433"/>
      <c r="L11673" s="1433"/>
      <c r="M11673" s="1433"/>
      <c r="N11673" s="1433"/>
      <c r="O11673" s="1433"/>
      <c r="P11673" s="1433"/>
      <c r="Q11673" s="1433"/>
      <c r="R11673" s="1433"/>
      <c r="S11673" s="1433"/>
      <c r="T11673" s="1433"/>
      <c r="U11673" s="1433"/>
      <c r="V11673" s="1433"/>
      <c r="W11673" s="1433"/>
      <c r="X11673" s="1433"/>
      <c r="Y11673" s="1433"/>
      <c r="Z11673" s="1433"/>
      <c r="AA11673" s="1433"/>
      <c r="AB11673" s="1433"/>
      <c r="AC11673" s="1433"/>
      <c r="AD11673" s="1433"/>
      <c r="AE11673" s="1433"/>
      <c r="AF11673" s="1433"/>
      <c r="AG11673" s="1433"/>
      <c r="AH11673" s="1433"/>
      <c r="AI11673" s="1433"/>
      <c r="AJ11673" s="1433"/>
      <c r="AK11673" s="1433"/>
      <c r="AL11673" s="1433"/>
    </row>
    <row r="11674" spans="1:38">
      <c r="A11674" s="3092"/>
      <c r="B11674" s="3662" t="s">
        <v>3511</v>
      </c>
      <c r="C11674" s="3662" t="s">
        <v>3512</v>
      </c>
      <c r="D11674" s="3662" t="s">
        <v>3513</v>
      </c>
      <c r="E11674" s="3662" t="s">
        <v>3514</v>
      </c>
      <c r="F11674" s="3662">
        <v>2014</v>
      </c>
      <c r="G11674" s="3662" t="s">
        <v>2611</v>
      </c>
      <c r="H11674" s="3662" t="s">
        <v>2612</v>
      </c>
      <c r="I11674" s="3662" t="s">
        <v>2613</v>
      </c>
      <c r="J11674" s="3662" t="s">
        <v>2614</v>
      </c>
      <c r="K11674" s="3662">
        <v>2015</v>
      </c>
      <c r="L11674" s="3662" t="s">
        <v>2615</v>
      </c>
      <c r="M11674" s="3662" t="s">
        <v>2616</v>
      </c>
      <c r="N11674" s="1433" t="s">
        <v>4181</v>
      </c>
      <c r="O11674" s="1433"/>
      <c r="P11674" s="1433"/>
      <c r="Q11674" s="1433"/>
      <c r="R11674" s="1433"/>
      <c r="S11674" s="1433"/>
      <c r="T11674" s="1433"/>
      <c r="U11674" s="1433"/>
      <c r="V11674" s="1433"/>
      <c r="W11674" s="1433"/>
      <c r="X11674" s="1433"/>
      <c r="Y11674" s="1433"/>
      <c r="Z11674" s="1433"/>
      <c r="AA11674" s="1433"/>
      <c r="AB11674" s="1433"/>
      <c r="AC11674" s="1433"/>
      <c r="AD11674" s="1433"/>
      <c r="AE11674" s="1433"/>
      <c r="AF11674" s="1433"/>
      <c r="AG11674" s="1433"/>
      <c r="AH11674" s="1433"/>
      <c r="AI11674" s="1433"/>
      <c r="AJ11674" s="1433"/>
      <c r="AK11674" s="1433"/>
      <c r="AL11674" s="1433"/>
    </row>
    <row r="11675" spans="1:38">
      <c r="A11675" s="324" t="s">
        <v>4182</v>
      </c>
      <c r="B11675" s="22" t="e">
        <f>'SDL Cable'!#REF!</f>
        <v>#REF!</v>
      </c>
      <c r="C11675" s="22" t="e">
        <f>'SDL Cable'!#REF!</f>
        <v>#REF!</v>
      </c>
      <c r="D11675" s="22" t="e">
        <f>'SDL Cable'!#REF!</f>
        <v>#REF!</v>
      </c>
      <c r="E11675" s="22" t="e">
        <f>'SDL Cable'!#REF!</f>
        <v>#REF!</v>
      </c>
      <c r="F11675" s="22" t="e">
        <f>'SDL Cable'!#REF!</f>
        <v>#REF!</v>
      </c>
      <c r="G11675" s="22" t="e">
        <f>'SDL Cable'!#REF!</f>
        <v>#REF!</v>
      </c>
      <c r="H11675" s="22" t="e">
        <f>'SDL Cable'!#REF!</f>
        <v>#REF!</v>
      </c>
      <c r="I11675" s="22" t="e">
        <f>'SDL Cable'!#REF!</f>
        <v>#REF!</v>
      </c>
      <c r="J11675" s="22" t="e">
        <f>'SDL Cable'!#REF!</f>
        <v>#REF!</v>
      </c>
      <c r="K11675" s="22" t="e">
        <f>'SDL Cable'!#REF!</f>
        <v>#REF!</v>
      </c>
      <c r="L11675" s="22" t="e">
        <f>'SDL Cable'!#REF!</f>
        <v>#REF!</v>
      </c>
      <c r="M11675" s="22" t="e">
        <f>'SDL Cable'!#REF!</f>
        <v>#REF!</v>
      </c>
      <c r="N11675" s="1433" t="e">
        <f>M11675-H11675</f>
        <v>#REF!</v>
      </c>
      <c r="O11675" s="1433"/>
      <c r="P11675" s="1433"/>
      <c r="Q11675" s="1433"/>
      <c r="R11675" s="1433"/>
      <c r="S11675" s="1433"/>
      <c r="T11675" s="1433"/>
      <c r="U11675" s="1433"/>
      <c r="V11675" s="1433"/>
      <c r="W11675" s="1433"/>
      <c r="X11675" s="1433"/>
      <c r="Y11675" s="1433"/>
      <c r="Z11675" s="1433"/>
      <c r="AA11675" s="1433"/>
      <c r="AB11675" s="1433"/>
      <c r="AC11675" s="1433"/>
      <c r="AD11675" s="1433"/>
      <c r="AE11675" s="1433"/>
      <c r="AF11675" s="1433"/>
      <c r="AG11675" s="1433"/>
      <c r="AH11675" s="1433"/>
      <c r="AI11675" s="1433"/>
      <c r="AJ11675" s="1433"/>
      <c r="AK11675" s="1433"/>
      <c r="AL11675" s="1433"/>
    </row>
    <row r="11676" spans="1:38">
      <c r="A11676" s="3202"/>
      <c r="B11676" s="1433"/>
      <c r="C11676" s="1433"/>
      <c r="D11676" s="1433"/>
      <c r="E11676" s="1433"/>
      <c r="F11676" s="1433"/>
      <c r="G11676" s="1433"/>
      <c r="H11676" s="1433"/>
      <c r="I11676" s="1433"/>
      <c r="J11676" s="1433"/>
      <c r="K11676" s="1433"/>
      <c r="L11676" s="1433"/>
      <c r="M11676" s="1433"/>
      <c r="N11676" s="1433"/>
      <c r="O11676" s="1433"/>
      <c r="P11676" s="1433"/>
      <c r="Q11676" s="1433"/>
      <c r="R11676" s="1433"/>
      <c r="S11676" s="1433"/>
      <c r="T11676" s="1433"/>
      <c r="U11676" s="1433"/>
      <c r="V11676" s="1433"/>
      <c r="W11676" s="1433"/>
      <c r="X11676" s="1433"/>
      <c r="Y11676" s="1433"/>
      <c r="Z11676" s="1433"/>
      <c r="AA11676" s="1433"/>
      <c r="AB11676" s="1433"/>
      <c r="AC11676" s="1433"/>
      <c r="AD11676" s="1433"/>
      <c r="AE11676" s="1433"/>
      <c r="AF11676" s="1433"/>
      <c r="AG11676" s="1433"/>
      <c r="AH11676" s="1433"/>
      <c r="AI11676" s="1433"/>
      <c r="AJ11676" s="1433"/>
      <c r="AK11676" s="1433"/>
      <c r="AL11676" s="1433"/>
    </row>
    <row r="11677" spans="1:38">
      <c r="A11677" s="44" t="s">
        <v>431</v>
      </c>
      <c r="B11677" s="1433"/>
      <c r="C11677" s="1433"/>
      <c r="D11677" s="1433"/>
      <c r="E11677" s="1433"/>
      <c r="F11677" s="1433"/>
      <c r="G11677" s="1433"/>
      <c r="H11677" s="1433"/>
      <c r="I11677" s="1433"/>
      <c r="J11677" s="1433"/>
      <c r="K11677" s="1433"/>
      <c r="L11677" s="1433"/>
      <c r="M11677" s="1433"/>
      <c r="N11677" s="1433"/>
      <c r="O11677" s="1433"/>
      <c r="P11677" s="1433"/>
      <c r="Q11677" s="1433"/>
      <c r="R11677" s="1433"/>
      <c r="S11677" s="1433"/>
      <c r="T11677" s="1433"/>
      <c r="U11677" s="1433"/>
      <c r="V11677" s="1433"/>
      <c r="W11677" s="1433"/>
      <c r="X11677" s="1433"/>
      <c r="Y11677" s="1433"/>
      <c r="Z11677" s="1433"/>
      <c r="AA11677" s="1433"/>
      <c r="AB11677" s="1433"/>
      <c r="AC11677" s="1433"/>
      <c r="AD11677" s="1433"/>
      <c r="AE11677" s="1433"/>
      <c r="AF11677" s="1433"/>
      <c r="AG11677" s="1433"/>
      <c r="AH11677" s="1433"/>
      <c r="AI11677" s="1433"/>
      <c r="AJ11677" s="1433"/>
      <c r="AK11677" s="1433"/>
      <c r="AL11677" s="1433"/>
    </row>
    <row r="11678" spans="1:38">
      <c r="A11678" s="3202" t="s">
        <v>3635</v>
      </c>
      <c r="B11678" s="1433" t="e">
        <f>'SDL Cable'!#REF!</f>
        <v>#REF!</v>
      </c>
      <c r="C11678" s="1433" t="e">
        <f>'SDL Cable'!#REF!</f>
        <v>#REF!</v>
      </c>
      <c r="D11678" s="1433" t="e">
        <f>'SDL Cable'!#REF!</f>
        <v>#REF!</v>
      </c>
      <c r="E11678" s="1433" t="e">
        <f>'SDL Cable'!#REF!</f>
        <v>#REF!</v>
      </c>
      <c r="F11678" s="1433" t="e">
        <f>'SDL Cable'!#REF!</f>
        <v>#REF!</v>
      </c>
      <c r="G11678" s="1433" t="e">
        <f>'SDL Cable'!#REF!</f>
        <v>#REF!</v>
      </c>
      <c r="H11678" s="1433" t="e">
        <f>'SDL Cable'!#REF!</f>
        <v>#REF!</v>
      </c>
      <c r="I11678" s="1433" t="e">
        <f>'SDL Cable'!#REF!</f>
        <v>#REF!</v>
      </c>
      <c r="J11678" s="1433" t="e">
        <f>'SDL Cable'!#REF!</f>
        <v>#REF!</v>
      </c>
      <c r="K11678" s="1433" t="e">
        <f>'SDL Cable'!#REF!</f>
        <v>#REF!</v>
      </c>
      <c r="L11678" s="1433" t="e">
        <f>'SDL Cable'!#REF!</f>
        <v>#REF!</v>
      </c>
      <c r="M11678" s="1433" t="e">
        <f>'SDL Cable'!#REF!</f>
        <v>#REF!</v>
      </c>
      <c r="N11678" s="1433" t="e">
        <f t="shared" ref="N11678:N11693" si="2054">M11678-H11678</f>
        <v>#REF!</v>
      </c>
      <c r="O11678" s="1433"/>
      <c r="P11678" s="1433"/>
      <c r="Q11678" s="1433"/>
      <c r="R11678" s="1433"/>
      <c r="S11678" s="1433"/>
      <c r="T11678" s="1433"/>
      <c r="U11678" s="1433"/>
      <c r="V11678" s="1433"/>
      <c r="W11678" s="1433"/>
      <c r="X11678" s="1433"/>
      <c r="Y11678" s="1433"/>
      <c r="Z11678" s="1433"/>
      <c r="AA11678" s="1433"/>
      <c r="AB11678" s="1433"/>
      <c r="AC11678" s="1433"/>
      <c r="AD11678" s="1433"/>
      <c r="AE11678" s="1433"/>
      <c r="AF11678" s="1433"/>
      <c r="AG11678" s="1433"/>
      <c r="AH11678" s="1433"/>
      <c r="AI11678" s="1433"/>
      <c r="AJ11678" s="1433"/>
      <c r="AK11678" s="1433"/>
      <c r="AL11678" s="1433"/>
    </row>
    <row r="11679" spans="1:38">
      <c r="A11679" s="3202" t="s">
        <v>3697</v>
      </c>
      <c r="B11679" s="1433" t="e">
        <f>'SDL Cable'!#REF!</f>
        <v>#REF!</v>
      </c>
      <c r="C11679" s="1433" t="e">
        <f>'SDL Cable'!#REF!</f>
        <v>#REF!</v>
      </c>
      <c r="D11679" s="1433" t="e">
        <f>'SDL Cable'!#REF!</f>
        <v>#REF!</v>
      </c>
      <c r="E11679" s="1433" t="e">
        <f>'SDL Cable'!#REF!</f>
        <v>#REF!</v>
      </c>
      <c r="F11679" s="1433" t="e">
        <f>'SDL Cable'!#REF!</f>
        <v>#REF!</v>
      </c>
      <c r="G11679" s="1433" t="e">
        <f>'SDL Cable'!#REF!</f>
        <v>#REF!</v>
      </c>
      <c r="H11679" s="1433" t="e">
        <f>'SDL Cable'!#REF!</f>
        <v>#REF!</v>
      </c>
      <c r="I11679" s="1433" t="e">
        <f>'SDL Cable'!#REF!</f>
        <v>#REF!</v>
      </c>
      <c r="J11679" s="1433" t="e">
        <f>'SDL Cable'!#REF!</f>
        <v>#REF!</v>
      </c>
      <c r="K11679" s="1433" t="e">
        <f>'SDL Cable'!#REF!</f>
        <v>#REF!</v>
      </c>
      <c r="L11679" s="1433" t="e">
        <f>'SDL Cable'!#REF!</f>
        <v>#REF!</v>
      </c>
      <c r="M11679" s="1433" t="e">
        <f>'SDL Cable'!#REF!</f>
        <v>#REF!</v>
      </c>
      <c r="N11679" s="1433" t="e">
        <f t="shared" si="2054"/>
        <v>#REF!</v>
      </c>
      <c r="O11679" s="1433"/>
      <c r="P11679" s="1433"/>
      <c r="Q11679" s="1433"/>
      <c r="R11679" s="1433"/>
      <c r="S11679" s="1433"/>
      <c r="T11679" s="1433"/>
      <c r="U11679" s="1433"/>
      <c r="V11679" s="1433"/>
      <c r="W11679" s="1433"/>
      <c r="X11679" s="1433"/>
      <c r="Y11679" s="1433"/>
      <c r="Z11679" s="1433"/>
      <c r="AA11679" s="1433"/>
      <c r="AB11679" s="1433"/>
      <c r="AC11679" s="1433"/>
      <c r="AD11679" s="1433"/>
      <c r="AE11679" s="1433"/>
      <c r="AF11679" s="1433"/>
      <c r="AG11679" s="1433"/>
      <c r="AH11679" s="1433"/>
      <c r="AI11679" s="1433"/>
      <c r="AJ11679" s="1433"/>
      <c r="AK11679" s="1433"/>
      <c r="AL11679" s="1433"/>
    </row>
    <row r="11680" spans="1:38">
      <c r="A11680" s="3202" t="s">
        <v>3698</v>
      </c>
      <c r="B11680" s="1433" t="e">
        <f>'SDL Cable'!#REF!</f>
        <v>#REF!</v>
      </c>
      <c r="C11680" s="1433" t="e">
        <f>'SDL Cable'!#REF!</f>
        <v>#REF!</v>
      </c>
      <c r="D11680" s="1433" t="e">
        <f>'SDL Cable'!#REF!</f>
        <v>#REF!</v>
      </c>
      <c r="E11680" s="1433" t="e">
        <f>'SDL Cable'!#REF!</f>
        <v>#REF!</v>
      </c>
      <c r="F11680" s="1433" t="e">
        <f>'SDL Cable'!#REF!</f>
        <v>#REF!</v>
      </c>
      <c r="G11680" s="1433" t="e">
        <f>'SDL Cable'!#REF!</f>
        <v>#REF!</v>
      </c>
      <c r="H11680" s="1433" t="e">
        <f>'SDL Cable'!#REF!</f>
        <v>#REF!</v>
      </c>
      <c r="I11680" s="1433" t="e">
        <f>'SDL Cable'!#REF!</f>
        <v>#REF!</v>
      </c>
      <c r="J11680" s="1433" t="e">
        <f>'SDL Cable'!#REF!</f>
        <v>#REF!</v>
      </c>
      <c r="K11680" s="1433" t="e">
        <f>'SDL Cable'!#REF!</f>
        <v>#REF!</v>
      </c>
      <c r="L11680" s="1433" t="e">
        <f>'SDL Cable'!#REF!</f>
        <v>#REF!</v>
      </c>
      <c r="M11680" s="1433" t="e">
        <f>'SDL Cable'!#REF!</f>
        <v>#REF!</v>
      </c>
      <c r="N11680" s="1433" t="e">
        <f t="shared" si="2054"/>
        <v>#REF!</v>
      </c>
      <c r="O11680" s="1433"/>
      <c r="P11680" s="1433"/>
      <c r="Q11680" s="1433"/>
      <c r="R11680" s="1433"/>
      <c r="S11680" s="1433"/>
      <c r="T11680" s="1433"/>
      <c r="U11680" s="1433"/>
      <c r="V11680" s="1433"/>
      <c r="W11680" s="1433"/>
      <c r="X11680" s="1433"/>
      <c r="Y11680" s="1433"/>
      <c r="Z11680" s="1433"/>
      <c r="AA11680" s="1433"/>
      <c r="AB11680" s="1433"/>
      <c r="AC11680" s="1433"/>
      <c r="AD11680" s="1433"/>
      <c r="AE11680" s="1433"/>
      <c r="AF11680" s="1433"/>
      <c r="AG11680" s="1433"/>
      <c r="AH11680" s="1433"/>
      <c r="AI11680" s="1433"/>
      <c r="AJ11680" s="1433"/>
      <c r="AK11680" s="1433"/>
      <c r="AL11680" s="1433"/>
    </row>
    <row r="11681" spans="1:38">
      <c r="A11681" s="3202" t="s">
        <v>3699</v>
      </c>
      <c r="B11681" s="1433" t="e">
        <f>'SDL Cable'!#REF!</f>
        <v>#REF!</v>
      </c>
      <c r="C11681" s="1433" t="e">
        <f>'SDL Cable'!#REF!</f>
        <v>#REF!</v>
      </c>
      <c r="D11681" s="1433" t="e">
        <f>'SDL Cable'!#REF!</f>
        <v>#REF!</v>
      </c>
      <c r="E11681" s="1433" t="e">
        <f>'SDL Cable'!#REF!</f>
        <v>#REF!</v>
      </c>
      <c r="F11681" s="1433" t="e">
        <f>'SDL Cable'!#REF!</f>
        <v>#REF!</v>
      </c>
      <c r="G11681" s="1433" t="e">
        <f>'SDL Cable'!#REF!</f>
        <v>#REF!</v>
      </c>
      <c r="H11681" s="1433" t="e">
        <f>'SDL Cable'!#REF!</f>
        <v>#REF!</v>
      </c>
      <c r="I11681" s="1433" t="e">
        <f>'SDL Cable'!#REF!</f>
        <v>#REF!</v>
      </c>
      <c r="J11681" s="1433" t="e">
        <f>'SDL Cable'!#REF!</f>
        <v>#REF!</v>
      </c>
      <c r="K11681" s="1433" t="e">
        <f>'SDL Cable'!#REF!</f>
        <v>#REF!</v>
      </c>
      <c r="L11681" s="1433" t="e">
        <f>'SDL Cable'!#REF!</f>
        <v>#REF!</v>
      </c>
      <c r="M11681" s="1433" t="e">
        <f>'SDL Cable'!#REF!</f>
        <v>#REF!</v>
      </c>
      <c r="N11681" s="1433" t="e">
        <f t="shared" si="2054"/>
        <v>#REF!</v>
      </c>
      <c r="O11681" s="1433"/>
      <c r="P11681" s="1433"/>
      <c r="Q11681" s="1433"/>
      <c r="R11681" s="1433"/>
      <c r="S11681" s="1433"/>
      <c r="T11681" s="1433"/>
      <c r="U11681" s="1433"/>
      <c r="V11681" s="1433"/>
      <c r="W11681" s="1433"/>
      <c r="X11681" s="1433"/>
      <c r="Y11681" s="1433"/>
      <c r="Z11681" s="1433"/>
      <c r="AA11681" s="1433"/>
      <c r="AB11681" s="1433"/>
      <c r="AC11681" s="1433"/>
      <c r="AD11681" s="1433"/>
      <c r="AE11681" s="1433"/>
      <c r="AF11681" s="1433"/>
      <c r="AG11681" s="1433"/>
      <c r="AH11681" s="1433"/>
      <c r="AI11681" s="1433"/>
      <c r="AJ11681" s="1433"/>
      <c r="AK11681" s="1433"/>
      <c r="AL11681" s="1433"/>
    </row>
    <row r="11682" spans="1:38">
      <c r="A11682" s="22" t="s">
        <v>4183</v>
      </c>
      <c r="B11682" s="3573" t="e">
        <f>SUM(B11678:B11681)</f>
        <v>#REF!</v>
      </c>
      <c r="C11682" s="3573" t="e">
        <f t="shared" ref="C11682:M11682" si="2055">SUM(C11678:C11681)</f>
        <v>#REF!</v>
      </c>
      <c r="D11682" s="3573" t="e">
        <f t="shared" si="2055"/>
        <v>#REF!</v>
      </c>
      <c r="E11682" s="3573" t="e">
        <f t="shared" si="2055"/>
        <v>#REF!</v>
      </c>
      <c r="F11682" s="3573" t="e">
        <f t="shared" si="2055"/>
        <v>#REF!</v>
      </c>
      <c r="G11682" s="3573" t="e">
        <f t="shared" si="2055"/>
        <v>#REF!</v>
      </c>
      <c r="H11682" s="3573" t="e">
        <f t="shared" si="2055"/>
        <v>#REF!</v>
      </c>
      <c r="I11682" s="3573" t="e">
        <f t="shared" si="2055"/>
        <v>#REF!</v>
      </c>
      <c r="J11682" s="3573" t="e">
        <f t="shared" si="2055"/>
        <v>#REF!</v>
      </c>
      <c r="K11682" s="3573" t="e">
        <f t="shared" si="2055"/>
        <v>#REF!</v>
      </c>
      <c r="L11682" s="3573" t="e">
        <f t="shared" si="2055"/>
        <v>#REF!</v>
      </c>
      <c r="M11682" s="3573" t="e">
        <f t="shared" si="2055"/>
        <v>#REF!</v>
      </c>
      <c r="N11682" s="3573" t="e">
        <f t="shared" si="2054"/>
        <v>#REF!</v>
      </c>
      <c r="O11682" s="1433"/>
      <c r="P11682" s="1433"/>
      <c r="Q11682" s="1433"/>
      <c r="R11682" s="1433"/>
      <c r="S11682" s="1433"/>
      <c r="T11682" s="1433"/>
      <c r="U11682" s="1433"/>
      <c r="V11682" s="1433"/>
      <c r="W11682" s="1433"/>
      <c r="X11682" s="1433"/>
      <c r="Y11682" s="1433"/>
      <c r="Z11682" s="1433"/>
      <c r="AA11682" s="1433"/>
      <c r="AB11682" s="1433"/>
      <c r="AC11682" s="1433"/>
      <c r="AD11682" s="1433"/>
      <c r="AE11682" s="1433"/>
      <c r="AF11682" s="1433"/>
      <c r="AG11682" s="1433"/>
      <c r="AH11682" s="1433"/>
      <c r="AI11682" s="1433"/>
      <c r="AJ11682" s="1433"/>
      <c r="AK11682" s="1433"/>
      <c r="AL11682" s="1433"/>
    </row>
    <row r="11683" spans="1:38">
      <c r="A11683" s="44" t="s">
        <v>4184</v>
      </c>
      <c r="B11683" s="115" t="e">
        <f>B11682*1000/B11675/3</f>
        <v>#REF!</v>
      </c>
      <c r="C11683" s="115" t="e">
        <f>C11682*1000/C11675/3</f>
        <v>#REF!</v>
      </c>
      <c r="D11683" s="115" t="e">
        <f>D11682*1000/D11675/3</f>
        <v>#REF!</v>
      </c>
      <c r="E11683" s="115" t="e">
        <f>E11682*1000/E11675/3</f>
        <v>#REF!</v>
      </c>
      <c r="F11683" s="115" t="e">
        <f>F11682*1000/F11675/12</f>
        <v>#REF!</v>
      </c>
      <c r="G11683" s="115" t="e">
        <f>G11682*1000/G11675/3</f>
        <v>#REF!</v>
      </c>
      <c r="H11683" s="115" t="e">
        <f>H11682*1000/H11675/3</f>
        <v>#REF!</v>
      </c>
      <c r="I11683" s="115" t="e">
        <f>I11682*1000/I11675/3</f>
        <v>#REF!</v>
      </c>
      <c r="J11683" s="115" t="e">
        <f>J11682*1000/J11675/3</f>
        <v>#REF!</v>
      </c>
      <c r="K11683" s="115" t="e">
        <f>K11682*1000/K11675/12</f>
        <v>#REF!</v>
      </c>
      <c r="L11683" s="115" t="e">
        <f>L11682*1000/L11675/3</f>
        <v>#REF!</v>
      </c>
      <c r="M11683" s="115" t="e">
        <f>M11682*1000/M11675/3</f>
        <v>#REF!</v>
      </c>
      <c r="N11683" s="115" t="e">
        <f t="shared" si="2054"/>
        <v>#REF!</v>
      </c>
      <c r="O11683" s="1433"/>
      <c r="P11683" s="1433">
        <f>1.7/4.8</f>
        <v>0.35416666666666669</v>
      </c>
      <c r="Q11683" s="1433"/>
      <c r="R11683" s="1433"/>
      <c r="S11683" s="1433"/>
      <c r="T11683" s="1433"/>
      <c r="U11683" s="1433"/>
      <c r="V11683" s="1433"/>
      <c r="W11683" s="1433"/>
      <c r="X11683" s="1433"/>
      <c r="Y11683" s="1433"/>
      <c r="Z11683" s="1433"/>
      <c r="AA11683" s="1433"/>
      <c r="AB11683" s="1433"/>
      <c r="AC11683" s="1433"/>
      <c r="AD11683" s="1433"/>
      <c r="AE11683" s="1433"/>
      <c r="AF11683" s="1433"/>
      <c r="AG11683" s="1433"/>
      <c r="AH11683" s="1433"/>
      <c r="AI11683" s="1433"/>
      <c r="AJ11683" s="1433"/>
      <c r="AK11683" s="1433"/>
      <c r="AL11683" s="1433"/>
    </row>
    <row r="11684" spans="1:38">
      <c r="A11684" s="22"/>
      <c r="B11684" s="490"/>
      <c r="C11684" s="490"/>
      <c r="D11684" s="490"/>
      <c r="E11684" s="490"/>
      <c r="F11684" s="490"/>
      <c r="G11684" s="490"/>
      <c r="H11684" s="490"/>
      <c r="I11684" s="490"/>
      <c r="J11684" s="490"/>
      <c r="K11684" s="490"/>
      <c r="L11684" s="490"/>
      <c r="M11684" s="490" t="e">
        <f>M11682/H11675*1000/3</f>
        <v>#REF!</v>
      </c>
      <c r="N11684" s="490" t="e">
        <f t="shared" si="2054"/>
        <v>#REF!</v>
      </c>
      <c r="O11684" s="1433"/>
      <c r="P11684" s="1433"/>
      <c r="Q11684" s="1433"/>
      <c r="R11684" s="1433"/>
      <c r="S11684" s="1433"/>
      <c r="T11684" s="1433"/>
      <c r="U11684" s="1433"/>
      <c r="V11684" s="1433"/>
      <c r="W11684" s="1433"/>
      <c r="X11684" s="1433"/>
      <c r="Y11684" s="1433"/>
      <c r="Z11684" s="1433"/>
      <c r="AA11684" s="1433"/>
      <c r="AB11684" s="1433"/>
      <c r="AC11684" s="1433"/>
      <c r="AD11684" s="1433"/>
      <c r="AE11684" s="1433"/>
      <c r="AF11684" s="1433"/>
      <c r="AG11684" s="1433"/>
      <c r="AH11684" s="1433"/>
      <c r="AI11684" s="1433"/>
      <c r="AJ11684" s="1433"/>
      <c r="AK11684" s="1433"/>
      <c r="AL11684" s="1433"/>
    </row>
    <row r="11685" spans="1:38">
      <c r="A11685" s="3202" t="s">
        <v>4185</v>
      </c>
      <c r="B11685" s="3303" t="e">
        <f>'SDL Cable'!#REF!-'SDL Cable'!#REF!</f>
        <v>#REF!</v>
      </c>
      <c r="C11685" s="3303" t="e">
        <f>'SDL Cable'!#REF!-'SDL Cable'!#REF!</f>
        <v>#REF!</v>
      </c>
      <c r="D11685" s="3303" t="e">
        <f>'SDL Cable'!#REF!-'SDL Cable'!#REF!</f>
        <v>#REF!</v>
      </c>
      <c r="E11685" s="3303" t="e">
        <f>'SDL Cable'!#REF!-'SDL Cable'!#REF!</f>
        <v>#REF!</v>
      </c>
      <c r="F11685" s="3303" t="e">
        <f>SUM(B11685:E11685)</f>
        <v>#REF!</v>
      </c>
      <c r="G11685" s="3303" t="e">
        <f>'SDL Cable'!#REF!-'SDL Cable'!#REF!</f>
        <v>#REF!</v>
      </c>
      <c r="H11685" s="3303" t="e">
        <f>'SDL Cable'!#REF!-'SDL Cable'!#REF!</f>
        <v>#REF!</v>
      </c>
      <c r="I11685" s="3303" t="e">
        <f>'SDL Cable'!#REF!-'SDL Cable'!#REF!</f>
        <v>#REF!</v>
      </c>
      <c r="J11685" s="3303" t="e">
        <f>'SDL Cable'!#REF!-'SDL Cable'!#REF!</f>
        <v>#REF!</v>
      </c>
      <c r="K11685" s="3303" t="e">
        <f>SUM(G11685:J11685)</f>
        <v>#REF!</v>
      </c>
      <c r="L11685" s="3303" t="e">
        <f>'SDL Cable'!#REF!-'SDL Cable'!#REF!</f>
        <v>#REF!</v>
      </c>
      <c r="M11685" s="3303" t="e">
        <f>'SDL Cable'!#REF!-'SDL Cable'!#REF!</f>
        <v>#REF!</v>
      </c>
      <c r="N11685" s="3303" t="e">
        <f t="shared" si="2054"/>
        <v>#REF!</v>
      </c>
      <c r="O11685" s="1433"/>
      <c r="P11685" s="1433"/>
      <c r="Q11685" s="1433"/>
      <c r="R11685" s="1433"/>
      <c r="S11685" s="1433"/>
      <c r="T11685" s="1433"/>
      <c r="U11685" s="1433"/>
      <c r="V11685" s="1433"/>
      <c r="W11685" s="1433"/>
      <c r="X11685" s="1433"/>
      <c r="Y11685" s="1433"/>
      <c r="Z11685" s="1433"/>
      <c r="AA11685" s="1433"/>
      <c r="AB11685" s="1433"/>
      <c r="AC11685" s="1433"/>
      <c r="AD11685" s="1433"/>
      <c r="AE11685" s="1433"/>
      <c r="AF11685" s="1433"/>
      <c r="AG11685" s="1433"/>
      <c r="AH11685" s="1433"/>
      <c r="AI11685" s="1433"/>
      <c r="AJ11685" s="1433"/>
      <c r="AK11685" s="1433"/>
      <c r="AL11685" s="1433"/>
    </row>
    <row r="11686" spans="1:38">
      <c r="A11686" s="3202" t="s">
        <v>3713</v>
      </c>
      <c r="B11686" s="3303" t="e">
        <f>'SDL Cable'!#REF!</f>
        <v>#REF!</v>
      </c>
      <c r="C11686" s="3303" t="e">
        <f>'SDL Cable'!#REF!</f>
        <v>#REF!</v>
      </c>
      <c r="D11686" s="3303" t="e">
        <f>'SDL Cable'!#REF!</f>
        <v>#REF!</v>
      </c>
      <c r="E11686" s="3303" t="e">
        <f>'SDL Cable'!#REF!</f>
        <v>#REF!</v>
      </c>
      <c r="F11686" s="3303" t="e">
        <f>'SDL Cable'!#REF!</f>
        <v>#REF!</v>
      </c>
      <c r="G11686" s="3303" t="e">
        <f>'SDL Cable'!#REF!</f>
        <v>#REF!</v>
      </c>
      <c r="H11686" s="3303" t="e">
        <f>'SDL Cable'!#REF!</f>
        <v>#REF!</v>
      </c>
      <c r="I11686" s="3303" t="e">
        <f>'SDL Cable'!#REF!</f>
        <v>#REF!</v>
      </c>
      <c r="J11686" s="3303" t="e">
        <f>'SDL Cable'!#REF!</f>
        <v>#REF!</v>
      </c>
      <c r="K11686" s="3303" t="e">
        <f>'SDL Cable'!#REF!</f>
        <v>#REF!</v>
      </c>
      <c r="L11686" s="3303" t="e">
        <f>'SDL Cable'!#REF!</f>
        <v>#REF!</v>
      </c>
      <c r="M11686" s="3303" t="e">
        <f>'SDL Cable'!#REF!</f>
        <v>#REF!</v>
      </c>
      <c r="N11686" s="3303" t="e">
        <f t="shared" si="2054"/>
        <v>#REF!</v>
      </c>
      <c r="O11686" s="1433"/>
      <c r="P11686" s="1433"/>
      <c r="Q11686" s="1433"/>
      <c r="R11686" s="1433"/>
      <c r="S11686" s="1433"/>
      <c r="T11686" s="1433"/>
      <c r="U11686" s="1433"/>
      <c r="V11686" s="1433"/>
      <c r="W11686" s="1433"/>
      <c r="X11686" s="1433"/>
      <c r="Y11686" s="1433"/>
      <c r="Z11686" s="1433"/>
      <c r="AA11686" s="1433"/>
      <c r="AB11686" s="1433"/>
      <c r="AC11686" s="1433"/>
      <c r="AD11686" s="1433"/>
      <c r="AE11686" s="1433"/>
      <c r="AF11686" s="1433"/>
      <c r="AG11686" s="1433"/>
      <c r="AH11686" s="1433"/>
      <c r="AI11686" s="1433"/>
      <c r="AJ11686" s="1433"/>
      <c r="AK11686" s="1433"/>
      <c r="AL11686" s="1433"/>
    </row>
    <row r="11687" spans="1:38">
      <c r="A11687" s="3202" t="s">
        <v>3714</v>
      </c>
      <c r="B11687" s="3303" t="e">
        <f>'SDL Cable'!#REF!</f>
        <v>#REF!</v>
      </c>
      <c r="C11687" s="3303" t="e">
        <f>'SDL Cable'!#REF!</f>
        <v>#REF!</v>
      </c>
      <c r="D11687" s="3303" t="e">
        <f>'SDL Cable'!#REF!</f>
        <v>#REF!</v>
      </c>
      <c r="E11687" s="3303" t="e">
        <f>'SDL Cable'!#REF!</f>
        <v>#REF!</v>
      </c>
      <c r="F11687" s="3303" t="e">
        <f>'SDL Cable'!#REF!</f>
        <v>#REF!</v>
      </c>
      <c r="G11687" s="3303" t="e">
        <f>'SDL Cable'!#REF!</f>
        <v>#REF!</v>
      </c>
      <c r="H11687" s="3303" t="e">
        <f>'SDL Cable'!#REF!</f>
        <v>#REF!</v>
      </c>
      <c r="I11687" s="3303" t="e">
        <f>'SDL Cable'!#REF!</f>
        <v>#REF!</v>
      </c>
      <c r="J11687" s="3303" t="e">
        <f>'SDL Cable'!#REF!</f>
        <v>#REF!</v>
      </c>
      <c r="K11687" s="3303" t="e">
        <f>'SDL Cable'!#REF!</f>
        <v>#REF!</v>
      </c>
      <c r="L11687" s="3303" t="e">
        <f>'SDL Cable'!#REF!</f>
        <v>#REF!</v>
      </c>
      <c r="M11687" s="3303" t="e">
        <f>'SDL Cable'!#REF!</f>
        <v>#REF!</v>
      </c>
      <c r="N11687" s="3303" t="e">
        <f t="shared" si="2054"/>
        <v>#REF!</v>
      </c>
      <c r="O11687" s="1433"/>
      <c r="P11687" s="1433"/>
      <c r="Q11687" s="1433"/>
      <c r="R11687" s="1433"/>
      <c r="S11687" s="1433"/>
      <c r="T11687" s="1433"/>
      <c r="U11687" s="1433"/>
      <c r="V11687" s="1433"/>
      <c r="W11687" s="1433"/>
      <c r="X11687" s="1433"/>
      <c r="Y11687" s="1433"/>
      <c r="Z11687" s="1433"/>
      <c r="AA11687" s="1433"/>
      <c r="AB11687" s="1433"/>
      <c r="AC11687" s="1433"/>
      <c r="AD11687" s="1433"/>
      <c r="AE11687" s="1433"/>
      <c r="AF11687" s="1433"/>
      <c r="AG11687" s="1433"/>
      <c r="AH11687" s="1433"/>
      <c r="AI11687" s="1433"/>
      <c r="AJ11687" s="1433"/>
      <c r="AK11687" s="1433"/>
      <c r="AL11687" s="1433"/>
    </row>
    <row r="11688" spans="1:38">
      <c r="A11688" s="22" t="s">
        <v>4186</v>
      </c>
      <c r="B11688" s="3663" t="e">
        <f>SUM(B11685:B11687)</f>
        <v>#REF!</v>
      </c>
      <c r="C11688" s="3663" t="e">
        <f t="shared" ref="C11688:M11688" si="2056">SUM(C11685:C11687)</f>
        <v>#REF!</v>
      </c>
      <c r="D11688" s="3663" t="e">
        <f t="shared" si="2056"/>
        <v>#REF!</v>
      </c>
      <c r="E11688" s="3663" t="e">
        <f t="shared" si="2056"/>
        <v>#REF!</v>
      </c>
      <c r="F11688" s="3663" t="e">
        <f t="shared" si="2056"/>
        <v>#REF!</v>
      </c>
      <c r="G11688" s="3663" t="e">
        <f t="shared" si="2056"/>
        <v>#REF!</v>
      </c>
      <c r="H11688" s="3663" t="e">
        <f t="shared" si="2056"/>
        <v>#REF!</v>
      </c>
      <c r="I11688" s="3663" t="e">
        <f t="shared" si="2056"/>
        <v>#REF!</v>
      </c>
      <c r="J11688" s="3663" t="e">
        <f t="shared" si="2056"/>
        <v>#REF!</v>
      </c>
      <c r="K11688" s="3663" t="e">
        <f t="shared" si="2056"/>
        <v>#REF!</v>
      </c>
      <c r="L11688" s="3663" t="e">
        <f t="shared" si="2056"/>
        <v>#REF!</v>
      </c>
      <c r="M11688" s="3663" t="e">
        <f t="shared" si="2056"/>
        <v>#REF!</v>
      </c>
      <c r="N11688" s="3663" t="e">
        <f t="shared" si="2054"/>
        <v>#REF!</v>
      </c>
      <c r="O11688" s="1433"/>
      <c r="P11688" s="1433"/>
      <c r="Q11688" s="1433"/>
      <c r="R11688" s="1433"/>
      <c r="S11688" s="1433"/>
      <c r="T11688" s="1433"/>
      <c r="U11688" s="1433"/>
      <c r="V11688" s="1433"/>
      <c r="W11688" s="1433"/>
      <c r="X11688" s="1433"/>
      <c r="Y11688" s="1433"/>
      <c r="Z11688" s="1433"/>
      <c r="AA11688" s="1433"/>
      <c r="AB11688" s="1433"/>
      <c r="AC11688" s="1433"/>
      <c r="AD11688" s="1433"/>
      <c r="AE11688" s="1433"/>
      <c r="AF11688" s="1433"/>
      <c r="AG11688" s="1433"/>
      <c r="AH11688" s="1433"/>
      <c r="AI11688" s="1433"/>
      <c r="AJ11688" s="1433"/>
      <c r="AK11688" s="1433"/>
      <c r="AL11688" s="1433"/>
    </row>
    <row r="11689" spans="1:38">
      <c r="A11689" s="3202" t="s">
        <v>3712</v>
      </c>
      <c r="B11689" s="116" t="e">
        <f>B11685*1000/B$11675/3</f>
        <v>#REF!</v>
      </c>
      <c r="C11689" s="116" t="e">
        <f t="shared" ref="C11689:E11692" si="2057">C11685*1000/C$11675/3</f>
        <v>#REF!</v>
      </c>
      <c r="D11689" s="116" t="e">
        <f t="shared" si="2057"/>
        <v>#REF!</v>
      </c>
      <c r="E11689" s="116" t="e">
        <f t="shared" si="2057"/>
        <v>#REF!</v>
      </c>
      <c r="F11689" s="116" t="e">
        <f>F11685*1000/F$11675/12</f>
        <v>#REF!</v>
      </c>
      <c r="G11689" s="116" t="e">
        <f t="shared" ref="G11689:J11692" si="2058">G11685*1000/G$11675/3</f>
        <v>#REF!</v>
      </c>
      <c r="H11689" s="116" t="e">
        <f t="shared" si="2058"/>
        <v>#REF!</v>
      </c>
      <c r="I11689" s="116" t="e">
        <f t="shared" si="2058"/>
        <v>#REF!</v>
      </c>
      <c r="J11689" s="116" t="e">
        <f t="shared" si="2058"/>
        <v>#REF!</v>
      </c>
      <c r="K11689" s="116" t="e">
        <f>K11685*1000/K$11675/12</f>
        <v>#REF!</v>
      </c>
      <c r="L11689" s="116" t="e">
        <f t="shared" ref="L11689:M11692" si="2059">L11685*1000/L$11675/3</f>
        <v>#REF!</v>
      </c>
      <c r="M11689" s="116" t="e">
        <f t="shared" si="2059"/>
        <v>#REF!</v>
      </c>
      <c r="N11689" s="116" t="e">
        <f t="shared" si="2054"/>
        <v>#REF!</v>
      </c>
      <c r="O11689" s="1433"/>
      <c r="P11689" s="1433"/>
      <c r="Q11689" s="1433"/>
      <c r="R11689" s="1433"/>
      <c r="S11689" s="1433"/>
      <c r="T11689" s="1433"/>
      <c r="U11689" s="1433"/>
      <c r="V11689" s="1433"/>
      <c r="W11689" s="1433"/>
      <c r="X11689" s="1433"/>
      <c r="Y11689" s="1433"/>
      <c r="Z11689" s="1433"/>
      <c r="AA11689" s="1433"/>
      <c r="AB11689" s="1433"/>
      <c r="AC11689" s="1433"/>
      <c r="AD11689" s="1433"/>
      <c r="AE11689" s="1433"/>
      <c r="AF11689" s="1433"/>
      <c r="AG11689" s="1433"/>
      <c r="AH11689" s="1433"/>
      <c r="AI11689" s="1433"/>
      <c r="AJ11689" s="1433"/>
      <c r="AK11689" s="1433"/>
      <c r="AL11689" s="1433"/>
    </row>
    <row r="11690" spans="1:38">
      <c r="A11690" s="3202" t="s">
        <v>3713</v>
      </c>
      <c r="B11690" s="116" t="e">
        <f>B11686*1000/B$11675/3</f>
        <v>#REF!</v>
      </c>
      <c r="C11690" s="116" t="e">
        <f t="shared" si="2057"/>
        <v>#REF!</v>
      </c>
      <c r="D11690" s="116" t="e">
        <f t="shared" si="2057"/>
        <v>#REF!</v>
      </c>
      <c r="E11690" s="116" t="e">
        <f t="shared" si="2057"/>
        <v>#REF!</v>
      </c>
      <c r="F11690" s="116" t="e">
        <f>F11686*1000/F$11675/12</f>
        <v>#REF!</v>
      </c>
      <c r="G11690" s="116" t="e">
        <f t="shared" si="2058"/>
        <v>#REF!</v>
      </c>
      <c r="H11690" s="116" t="e">
        <f t="shared" si="2058"/>
        <v>#REF!</v>
      </c>
      <c r="I11690" s="116" t="e">
        <f t="shared" si="2058"/>
        <v>#REF!</v>
      </c>
      <c r="J11690" s="116" t="e">
        <f t="shared" si="2058"/>
        <v>#REF!</v>
      </c>
      <c r="K11690" s="116" t="e">
        <f>K11686*1000/K$11675/12</f>
        <v>#REF!</v>
      </c>
      <c r="L11690" s="116" t="e">
        <f t="shared" si="2059"/>
        <v>#REF!</v>
      </c>
      <c r="M11690" s="116" t="e">
        <f t="shared" si="2059"/>
        <v>#REF!</v>
      </c>
      <c r="N11690" s="116" t="e">
        <f t="shared" si="2054"/>
        <v>#REF!</v>
      </c>
      <c r="O11690" s="1433"/>
      <c r="P11690" s="1433"/>
      <c r="Q11690" s="1433"/>
      <c r="R11690" s="1433"/>
      <c r="S11690" s="1433"/>
      <c r="T11690" s="1433"/>
      <c r="U11690" s="1433"/>
      <c r="V11690" s="1433"/>
      <c r="W11690" s="1433"/>
      <c r="X11690" s="1433"/>
      <c r="Y11690" s="1433"/>
      <c r="Z11690" s="1433"/>
      <c r="AA11690" s="1433"/>
      <c r="AB11690" s="1433"/>
      <c r="AC11690" s="1433"/>
      <c r="AD11690" s="1433"/>
      <c r="AE11690" s="1433"/>
      <c r="AF11690" s="1433"/>
      <c r="AG11690" s="1433"/>
      <c r="AH11690" s="1433"/>
      <c r="AI11690" s="1433"/>
      <c r="AJ11690" s="1433"/>
      <c r="AK11690" s="1433"/>
      <c r="AL11690" s="1433"/>
    </row>
    <row r="11691" spans="1:38">
      <c r="A11691" s="3202" t="s">
        <v>3714</v>
      </c>
      <c r="B11691" s="115" t="e">
        <f>B11687*1000/B$11675/3</f>
        <v>#REF!</v>
      </c>
      <c r="C11691" s="115" t="e">
        <f t="shared" si="2057"/>
        <v>#REF!</v>
      </c>
      <c r="D11691" s="115" t="e">
        <f t="shared" si="2057"/>
        <v>#REF!</v>
      </c>
      <c r="E11691" s="115" t="e">
        <f t="shared" si="2057"/>
        <v>#REF!</v>
      </c>
      <c r="F11691" s="115" t="e">
        <f>F11687*1000/F$11675/12</f>
        <v>#REF!</v>
      </c>
      <c r="G11691" s="115" t="e">
        <f t="shared" si="2058"/>
        <v>#REF!</v>
      </c>
      <c r="H11691" s="115" t="e">
        <f t="shared" si="2058"/>
        <v>#REF!</v>
      </c>
      <c r="I11691" s="115" t="e">
        <f t="shared" si="2058"/>
        <v>#REF!</v>
      </c>
      <c r="J11691" s="115" t="e">
        <f t="shared" si="2058"/>
        <v>#REF!</v>
      </c>
      <c r="K11691" s="115" t="e">
        <f>K11687*1000/K$11675/12</f>
        <v>#REF!</v>
      </c>
      <c r="L11691" s="115" t="e">
        <f t="shared" si="2059"/>
        <v>#REF!</v>
      </c>
      <c r="M11691" s="115" t="e">
        <f t="shared" si="2059"/>
        <v>#REF!</v>
      </c>
      <c r="N11691" s="115" t="e">
        <f t="shared" si="2054"/>
        <v>#REF!</v>
      </c>
      <c r="O11691" s="1433"/>
      <c r="P11691" s="1433"/>
      <c r="Q11691" s="1433"/>
      <c r="R11691" s="1433"/>
      <c r="S11691" s="1433"/>
      <c r="T11691" s="1433"/>
      <c r="U11691" s="1433"/>
      <c r="V11691" s="1433"/>
      <c r="W11691" s="1433"/>
      <c r="X11691" s="1433"/>
      <c r="Y11691" s="1433"/>
      <c r="Z11691" s="1433"/>
      <c r="AA11691" s="1433"/>
      <c r="AB11691" s="1433"/>
      <c r="AC11691" s="1433"/>
      <c r="AD11691" s="1433"/>
      <c r="AE11691" s="1433"/>
      <c r="AF11691" s="1433"/>
      <c r="AG11691" s="1433"/>
      <c r="AH11691" s="1433"/>
      <c r="AI11691" s="1433"/>
      <c r="AJ11691" s="1433"/>
      <c r="AK11691" s="1433"/>
      <c r="AL11691" s="1433"/>
    </row>
    <row r="11692" spans="1:38">
      <c r="A11692" s="44" t="s">
        <v>4187</v>
      </c>
      <c r="B11692" s="115" t="e">
        <f>B11688*1000/B$11675/3</f>
        <v>#REF!</v>
      </c>
      <c r="C11692" s="115" t="e">
        <f t="shared" si="2057"/>
        <v>#REF!</v>
      </c>
      <c r="D11692" s="115" t="e">
        <f t="shared" si="2057"/>
        <v>#REF!</v>
      </c>
      <c r="E11692" s="115" t="e">
        <f t="shared" si="2057"/>
        <v>#REF!</v>
      </c>
      <c r="F11692" s="115" t="e">
        <f>F11688*1000/F$11675/12</f>
        <v>#REF!</v>
      </c>
      <c r="G11692" s="115" t="e">
        <f t="shared" si="2058"/>
        <v>#REF!</v>
      </c>
      <c r="H11692" s="115" t="e">
        <f t="shared" si="2058"/>
        <v>#REF!</v>
      </c>
      <c r="I11692" s="115" t="e">
        <f t="shared" si="2058"/>
        <v>#REF!</v>
      </c>
      <c r="J11692" s="115" t="e">
        <f t="shared" si="2058"/>
        <v>#REF!</v>
      </c>
      <c r="K11692" s="115" t="e">
        <f>K11688*1000/K$11675/12</f>
        <v>#REF!</v>
      </c>
      <c r="L11692" s="115" t="e">
        <f t="shared" si="2059"/>
        <v>#REF!</v>
      </c>
      <c r="M11692" s="115" t="e">
        <f t="shared" si="2059"/>
        <v>#REF!</v>
      </c>
      <c r="N11692" s="115" t="e">
        <f t="shared" si="2054"/>
        <v>#REF!</v>
      </c>
      <c r="O11692" s="1433"/>
      <c r="P11692" s="1433"/>
      <c r="Q11692" s="1433"/>
      <c r="R11692" s="1433"/>
      <c r="S11692" s="1433"/>
      <c r="T11692" s="1433"/>
      <c r="U11692" s="1433"/>
      <c r="V11692" s="1433"/>
      <c r="W11692" s="1433"/>
      <c r="X11692" s="1433"/>
      <c r="Y11692" s="1433"/>
      <c r="Z11692" s="1433"/>
      <c r="AA11692" s="1433"/>
      <c r="AB11692" s="1433"/>
      <c r="AC11692" s="1433"/>
      <c r="AD11692" s="1433"/>
      <c r="AE11692" s="1433"/>
      <c r="AF11692" s="1433"/>
      <c r="AG11692" s="1433"/>
      <c r="AH11692" s="1433"/>
      <c r="AI11692" s="1433"/>
      <c r="AJ11692" s="1433"/>
      <c r="AK11692" s="1433"/>
      <c r="AL11692" s="1433"/>
    </row>
    <row r="11693" spans="1:38">
      <c r="A11693" s="1433"/>
      <c r="B11693" s="1433"/>
      <c r="C11693" s="1433"/>
      <c r="D11693" s="1433"/>
      <c r="E11693" s="1433"/>
      <c r="F11693" s="1433"/>
      <c r="G11693" s="1433"/>
      <c r="H11693" s="1433"/>
      <c r="I11693" s="1433"/>
      <c r="J11693" s="1433"/>
      <c r="K11693" s="1433"/>
      <c r="L11693" s="1433"/>
      <c r="M11693" s="490" t="e">
        <f>M11688/H11675*1000/3</f>
        <v>#REF!</v>
      </c>
      <c r="N11693" s="490" t="e">
        <f t="shared" si="2054"/>
        <v>#REF!</v>
      </c>
      <c r="O11693" s="1433"/>
      <c r="P11693" s="1433"/>
      <c r="Q11693" s="1433"/>
      <c r="R11693" s="1433"/>
      <c r="S11693" s="1433"/>
      <c r="T11693" s="1433"/>
      <c r="U11693" s="1433"/>
      <c r="V11693" s="1433"/>
      <c r="W11693" s="1433"/>
      <c r="X11693" s="1433"/>
      <c r="Y11693" s="1433"/>
      <c r="Z11693" s="1433"/>
      <c r="AA11693" s="1433"/>
      <c r="AB11693" s="1433"/>
      <c r="AC11693" s="1433"/>
      <c r="AD11693" s="1433"/>
      <c r="AE11693" s="1433"/>
      <c r="AF11693" s="1433"/>
      <c r="AG11693" s="1433"/>
      <c r="AH11693" s="1433"/>
      <c r="AI11693" s="1433"/>
      <c r="AJ11693" s="1433"/>
      <c r="AK11693" s="1433"/>
      <c r="AL11693" s="1433"/>
    </row>
    <row r="11694" spans="1:38">
      <c r="A11694" s="1433"/>
      <c r="B11694" s="1433"/>
      <c r="C11694" s="1433"/>
      <c r="D11694" s="1433"/>
      <c r="E11694" s="1433"/>
      <c r="F11694" s="1433"/>
      <c r="G11694" s="1433"/>
      <c r="H11694" s="1433"/>
      <c r="I11694" s="1433"/>
      <c r="J11694" s="1433"/>
      <c r="K11694" s="1433"/>
      <c r="L11694" s="1433"/>
      <c r="M11694" s="1433"/>
      <c r="N11694" s="1433"/>
      <c r="O11694" s="1433"/>
      <c r="P11694" s="1433"/>
      <c r="Q11694" s="1433"/>
      <c r="R11694" s="1433"/>
      <c r="S11694" s="1433"/>
      <c r="T11694" s="1433"/>
      <c r="U11694" s="1433"/>
      <c r="V11694" s="1433"/>
      <c r="W11694" s="1433"/>
      <c r="X11694" s="1433"/>
      <c r="Y11694" s="1433"/>
      <c r="Z11694" s="1433"/>
      <c r="AA11694" s="1433"/>
      <c r="AB11694" s="1433"/>
      <c r="AC11694" s="1433"/>
      <c r="AD11694" s="1433"/>
      <c r="AE11694" s="1433"/>
      <c r="AF11694" s="1433"/>
      <c r="AG11694" s="1433"/>
      <c r="AH11694" s="1433"/>
      <c r="AI11694" s="1433"/>
      <c r="AJ11694" s="1433"/>
      <c r="AK11694" s="1433"/>
      <c r="AL11694" s="1433"/>
    </row>
    <row r="11695" spans="1:38">
      <c r="A11695" s="1433"/>
      <c r="B11695" s="1433"/>
      <c r="C11695" s="1433"/>
      <c r="D11695" s="1433"/>
      <c r="E11695" s="1433"/>
      <c r="F11695" s="1433"/>
      <c r="G11695" s="1433"/>
      <c r="H11695" s="3194" t="e">
        <f>H11692+H11683</f>
        <v>#REF!</v>
      </c>
      <c r="I11695" s="1433"/>
      <c r="J11695" s="1433"/>
      <c r="K11695" s="1433"/>
      <c r="L11695" s="1433"/>
      <c r="M11695" s="3194" t="e">
        <f>M11692+M11683</f>
        <v>#REF!</v>
      </c>
      <c r="N11695" s="3194"/>
      <c r="O11695" s="3194"/>
      <c r="P11695" s="1433"/>
      <c r="Q11695" s="1433"/>
      <c r="R11695" s="1433"/>
      <c r="S11695" s="1433"/>
      <c r="T11695" s="1433"/>
      <c r="U11695" s="1433"/>
      <c r="V11695" s="1433"/>
      <c r="W11695" s="1433"/>
      <c r="X11695" s="1433"/>
      <c r="Y11695" s="1433"/>
      <c r="Z11695" s="1433"/>
      <c r="AA11695" s="1433"/>
      <c r="AB11695" s="1433"/>
      <c r="AC11695" s="1433"/>
      <c r="AD11695" s="1433"/>
      <c r="AE11695" s="1433"/>
      <c r="AF11695" s="1433"/>
      <c r="AG11695" s="1433"/>
      <c r="AH11695" s="1433"/>
      <c r="AI11695" s="1433"/>
      <c r="AJ11695" s="1433"/>
      <c r="AK11695" s="1433"/>
      <c r="AL11695" s="1433"/>
    </row>
    <row r="11696" spans="1:38">
      <c r="A11696" s="1433"/>
      <c r="B11696" s="1433"/>
      <c r="C11696" s="1433"/>
      <c r="D11696" s="1433"/>
      <c r="E11696" s="1433"/>
      <c r="F11696" s="1433"/>
      <c r="G11696" s="1433"/>
      <c r="H11696" s="1433"/>
      <c r="I11696" s="1433"/>
      <c r="J11696" s="1433"/>
      <c r="K11696" s="1433"/>
      <c r="L11696" s="1433"/>
      <c r="M11696" s="1433"/>
      <c r="N11696" s="1433"/>
      <c r="O11696" s="1433"/>
      <c r="P11696" s="1433"/>
      <c r="Q11696" s="1433"/>
      <c r="R11696" s="1433"/>
      <c r="S11696" s="1433"/>
      <c r="T11696" s="1433"/>
      <c r="U11696" s="1433"/>
      <c r="V11696" s="1433"/>
      <c r="W11696" s="1433"/>
      <c r="X11696" s="1433"/>
      <c r="Y11696" s="1433"/>
      <c r="Z11696" s="1433"/>
      <c r="AA11696" s="1433"/>
      <c r="AB11696" s="1433"/>
      <c r="AC11696" s="1433"/>
      <c r="AD11696" s="1433"/>
      <c r="AE11696" s="1433"/>
      <c r="AF11696" s="1433"/>
      <c r="AG11696" s="1433"/>
      <c r="AH11696" s="1433"/>
      <c r="AI11696" s="1433"/>
      <c r="AJ11696" s="1433"/>
      <c r="AK11696" s="1433"/>
      <c r="AL11696" s="1433"/>
    </row>
    <row r="11697" spans="1:38">
      <c r="A11697" s="1433" t="s">
        <v>103</v>
      </c>
      <c r="B11697" s="1433" t="e">
        <f>'SDL Cable'!#REF!</f>
        <v>#REF!</v>
      </c>
      <c r="C11697" s="1433" t="e">
        <f>'SDL Cable'!#REF!</f>
        <v>#REF!</v>
      </c>
      <c r="D11697" s="1433" t="e">
        <f>'SDL Cable'!#REF!</f>
        <v>#REF!</v>
      </c>
      <c r="E11697" s="1433" t="e">
        <f>'SDL Cable'!#REF!</f>
        <v>#REF!</v>
      </c>
      <c r="F11697" s="1433" t="e">
        <f>'SDL Cable'!#REF!</f>
        <v>#REF!</v>
      </c>
      <c r="G11697" s="1433" t="e">
        <f>'SDL Cable'!#REF!</f>
        <v>#REF!</v>
      </c>
      <c r="H11697" s="1433" t="e">
        <f>'SDL Cable'!#REF!</f>
        <v>#REF!</v>
      </c>
      <c r="I11697" s="1433" t="e">
        <f>'SDL Cable'!#REF!</f>
        <v>#REF!</v>
      </c>
      <c r="J11697" s="1433" t="e">
        <f>'SDL Cable'!#REF!</f>
        <v>#REF!</v>
      </c>
      <c r="K11697" s="1433" t="e">
        <f>'SDL Cable'!#REF!</f>
        <v>#REF!</v>
      </c>
      <c r="L11697" s="1433" t="e">
        <f>'SDL Cable'!#REF!</f>
        <v>#REF!</v>
      </c>
      <c r="M11697" s="1433" t="e">
        <f>'SDL Cable'!#REF!</f>
        <v>#REF!</v>
      </c>
      <c r="N11697" s="1433" t="e">
        <f>M11697-H11697</f>
        <v>#REF!</v>
      </c>
      <c r="O11697" s="3249"/>
      <c r="P11697" s="1433"/>
      <c r="Q11697" s="1433"/>
      <c r="R11697" s="1433"/>
      <c r="S11697" s="1433"/>
      <c r="T11697" s="1433"/>
      <c r="U11697" s="1433"/>
      <c r="V11697" s="1433"/>
      <c r="W11697" s="1433"/>
      <c r="X11697" s="1433"/>
      <c r="Y11697" s="1433"/>
      <c r="Z11697" s="1433"/>
      <c r="AA11697" s="1433"/>
      <c r="AB11697" s="1433"/>
      <c r="AC11697" s="1433"/>
      <c r="AD11697" s="1433"/>
      <c r="AE11697" s="1433"/>
      <c r="AF11697" s="1433"/>
      <c r="AG11697" s="1433"/>
      <c r="AH11697" s="1433"/>
      <c r="AI11697" s="1433"/>
      <c r="AJ11697" s="1433"/>
      <c r="AK11697" s="1433"/>
      <c r="AL11697" s="1433"/>
    </row>
    <row r="11698" spans="1:38">
      <c r="A11698" s="1433"/>
      <c r="B11698" s="1433"/>
      <c r="C11698" s="1433"/>
      <c r="D11698" s="1433"/>
      <c r="E11698" s="1433"/>
      <c r="F11698" s="1433"/>
      <c r="G11698" s="1433"/>
      <c r="H11698" s="1433"/>
      <c r="I11698" s="1433"/>
      <c r="J11698" s="1433"/>
      <c r="K11698" s="1433"/>
      <c r="L11698" s="1433"/>
      <c r="M11698" s="1433"/>
      <c r="N11698" s="1433"/>
      <c r="O11698" s="3203"/>
      <c r="P11698" s="1433"/>
      <c r="Q11698" s="1433"/>
      <c r="R11698" s="1433"/>
      <c r="S11698" s="1433"/>
      <c r="T11698" s="1433"/>
      <c r="U11698" s="1433"/>
      <c r="V11698" s="1433"/>
      <c r="W11698" s="1433"/>
      <c r="X11698" s="1433"/>
      <c r="Y11698" s="1433"/>
      <c r="Z11698" s="1433"/>
      <c r="AA11698" s="1433"/>
      <c r="AB11698" s="1433"/>
      <c r="AC11698" s="1433"/>
      <c r="AD11698" s="1433"/>
      <c r="AE11698" s="1433"/>
      <c r="AF11698" s="1433"/>
      <c r="AG11698" s="1433"/>
      <c r="AH11698" s="1433"/>
      <c r="AI11698" s="1433"/>
      <c r="AJ11698" s="1433"/>
      <c r="AK11698" s="1433"/>
      <c r="AL11698" s="1433"/>
    </row>
    <row r="11699" spans="1:38">
      <c r="A11699" s="1433"/>
      <c r="B11699" s="1433"/>
      <c r="C11699" s="1433"/>
      <c r="D11699" s="1433"/>
      <c r="E11699" s="1433"/>
      <c r="F11699" s="1433"/>
      <c r="G11699" s="1433"/>
      <c r="H11699" s="1433"/>
      <c r="I11699" s="1433"/>
      <c r="J11699" s="1433"/>
      <c r="K11699" s="1433"/>
      <c r="L11699" s="1433"/>
      <c r="M11699" s="1433"/>
      <c r="N11699" s="1433"/>
      <c r="O11699" s="3203"/>
      <c r="P11699" s="1433"/>
      <c r="Q11699" s="1433"/>
      <c r="R11699" s="1433"/>
      <c r="S11699" s="1433"/>
      <c r="T11699" s="1433"/>
      <c r="U11699" s="1433"/>
      <c r="V11699" s="1433"/>
      <c r="W11699" s="1433"/>
      <c r="X11699" s="1433"/>
      <c r="Y11699" s="1433"/>
      <c r="Z11699" s="1433"/>
      <c r="AA11699" s="1433"/>
      <c r="AB11699" s="1433"/>
      <c r="AC11699" s="1433"/>
      <c r="AD11699" s="1433"/>
      <c r="AE11699" s="1433"/>
      <c r="AF11699" s="1433"/>
      <c r="AG11699" s="1433"/>
      <c r="AH11699" s="1433"/>
      <c r="AI11699" s="1433"/>
      <c r="AJ11699" s="1433"/>
      <c r="AK11699" s="1433"/>
      <c r="AL11699" s="1433"/>
    </row>
    <row r="11700" spans="1:38">
      <c r="A11700" s="3202" t="s">
        <v>1275</v>
      </c>
      <c r="B11700" s="1433" t="e">
        <f>'SDL Cable'!#REF!</f>
        <v>#REF!</v>
      </c>
      <c r="C11700" s="1433" t="e">
        <f>'SDL Cable'!#REF!</f>
        <v>#REF!</v>
      </c>
      <c r="D11700" s="1433" t="e">
        <f>'SDL Cable'!#REF!</f>
        <v>#REF!</v>
      </c>
      <c r="E11700" s="1433" t="e">
        <f>'SDL Cable'!#REF!</f>
        <v>#REF!</v>
      </c>
      <c r="F11700" s="22" t="e">
        <f t="shared" ref="F11700:F11705" si="2060">SUM(B11700:E11700)</f>
        <v>#REF!</v>
      </c>
      <c r="G11700" s="1433" t="e">
        <f>'SDL Cable'!#REF!</f>
        <v>#REF!</v>
      </c>
      <c r="H11700" s="1433" t="e">
        <f>'SDL Cable'!#REF!</f>
        <v>#REF!</v>
      </c>
      <c r="I11700" s="1433" t="e">
        <f>'SDL Cable'!#REF!</f>
        <v>#REF!</v>
      </c>
      <c r="J11700" s="1433" t="e">
        <f>'SDL Cable'!#REF!</f>
        <v>#REF!</v>
      </c>
      <c r="K11700" s="22" t="e">
        <f t="shared" ref="K11700:K11705" si="2061">SUM(G11700:J11700)</f>
        <v>#REF!</v>
      </c>
      <c r="L11700" s="1433" t="e">
        <f>'SDL Cable'!#REF!</f>
        <v>#REF!</v>
      </c>
      <c r="M11700" s="1433" t="e">
        <f>'SDL Cable'!#REF!</f>
        <v>#REF!</v>
      </c>
      <c r="N11700" s="1433" t="e">
        <f t="shared" ref="N11700:N11705" si="2062">M11700-H11700</f>
        <v>#REF!</v>
      </c>
      <c r="O11700" s="3203"/>
      <c r="P11700" s="1433"/>
      <c r="Q11700" s="1433"/>
      <c r="R11700" s="1433"/>
      <c r="S11700" s="1433"/>
      <c r="T11700" s="1433"/>
      <c r="U11700" s="1433"/>
      <c r="V11700" s="1433"/>
      <c r="W11700" s="1433"/>
      <c r="X11700" s="1433"/>
      <c r="Y11700" s="1433"/>
      <c r="Z11700" s="1433"/>
      <c r="AA11700" s="1433"/>
      <c r="AB11700" s="1433"/>
      <c r="AC11700" s="1433"/>
      <c r="AD11700" s="1433"/>
      <c r="AE11700" s="1433"/>
      <c r="AF11700" s="1433"/>
      <c r="AG11700" s="1433"/>
      <c r="AH11700" s="1433"/>
      <c r="AI11700" s="1433"/>
      <c r="AJ11700" s="1433"/>
      <c r="AK11700" s="1433"/>
      <c r="AL11700" s="1433"/>
    </row>
    <row r="11701" spans="1:38">
      <c r="A11701" s="3202" t="s">
        <v>3730</v>
      </c>
      <c r="B11701" s="1433" t="e">
        <f>'SDL Cable'!#REF!</f>
        <v>#REF!</v>
      </c>
      <c r="C11701" s="1433" t="e">
        <f>'SDL Cable'!#REF!</f>
        <v>#REF!</v>
      </c>
      <c r="D11701" s="1433" t="e">
        <f>'SDL Cable'!#REF!</f>
        <v>#REF!</v>
      </c>
      <c r="E11701" s="1433" t="e">
        <f>'SDL Cable'!#REF!</f>
        <v>#REF!</v>
      </c>
      <c r="F11701" s="22" t="e">
        <f t="shared" si="2060"/>
        <v>#REF!</v>
      </c>
      <c r="G11701" s="1433" t="e">
        <f>'SDL Cable'!#REF!</f>
        <v>#REF!</v>
      </c>
      <c r="H11701" s="1433" t="e">
        <f>'SDL Cable'!#REF!</f>
        <v>#REF!</v>
      </c>
      <c r="I11701" s="1433" t="e">
        <f>'SDL Cable'!#REF!</f>
        <v>#REF!</v>
      </c>
      <c r="J11701" s="1433" t="e">
        <f>'SDL Cable'!#REF!</f>
        <v>#REF!</v>
      </c>
      <c r="K11701" s="22" t="e">
        <f t="shared" si="2061"/>
        <v>#REF!</v>
      </c>
      <c r="L11701" s="1433" t="e">
        <f>'SDL Cable'!#REF!</f>
        <v>#REF!</v>
      </c>
      <c r="M11701" s="1433" t="e">
        <f>'SDL Cable'!#REF!</f>
        <v>#REF!</v>
      </c>
      <c r="N11701" s="1433" t="e">
        <f t="shared" si="2062"/>
        <v>#REF!</v>
      </c>
      <c r="O11701" s="3203"/>
      <c r="P11701" s="1433"/>
      <c r="Q11701" s="1433"/>
      <c r="R11701" s="1433"/>
      <c r="S11701" s="1433"/>
      <c r="T11701" s="1433"/>
      <c r="U11701" s="1433"/>
      <c r="V11701" s="1433"/>
      <c r="W11701" s="1433"/>
      <c r="X11701" s="1433"/>
      <c r="Y11701" s="1433"/>
      <c r="Z11701" s="1433"/>
      <c r="AA11701" s="1433"/>
      <c r="AB11701" s="1433"/>
      <c r="AC11701" s="1433"/>
      <c r="AD11701" s="1433"/>
      <c r="AE11701" s="1433"/>
      <c r="AF11701" s="1433"/>
      <c r="AG11701" s="1433"/>
      <c r="AH11701" s="1433"/>
      <c r="AI11701" s="1433"/>
      <c r="AJ11701" s="1433"/>
      <c r="AK11701" s="1433"/>
      <c r="AL11701" s="1433"/>
    </row>
    <row r="11702" spans="1:38">
      <c r="A11702" s="3202" t="s">
        <v>4188</v>
      </c>
      <c r="B11702" s="1433" t="e">
        <f>'SDL Cable'!#REF!</f>
        <v>#REF!</v>
      </c>
      <c r="C11702" s="1433" t="e">
        <f>'SDL Cable'!#REF!</f>
        <v>#REF!</v>
      </c>
      <c r="D11702" s="1433" t="e">
        <f>'SDL Cable'!#REF!</f>
        <v>#REF!</v>
      </c>
      <c r="E11702" s="1433" t="e">
        <f>'SDL Cable'!#REF!</f>
        <v>#REF!</v>
      </c>
      <c r="F11702" s="22" t="e">
        <f t="shared" si="2060"/>
        <v>#REF!</v>
      </c>
      <c r="G11702" s="1433" t="e">
        <f>'SDL Cable'!#REF!</f>
        <v>#REF!</v>
      </c>
      <c r="H11702" s="1433" t="e">
        <f>'SDL Cable'!#REF!</f>
        <v>#REF!</v>
      </c>
      <c r="I11702" s="1433" t="e">
        <f>'SDL Cable'!#REF!</f>
        <v>#REF!</v>
      </c>
      <c r="J11702" s="1433" t="e">
        <f>'SDL Cable'!#REF!</f>
        <v>#REF!</v>
      </c>
      <c r="K11702" s="22" t="e">
        <f t="shared" si="2061"/>
        <v>#REF!</v>
      </c>
      <c r="L11702" s="1433" t="e">
        <f>'SDL Cable'!#REF!</f>
        <v>#REF!</v>
      </c>
      <c r="M11702" s="1433" t="e">
        <f>'SDL Cable'!#REF!</f>
        <v>#REF!</v>
      </c>
      <c r="N11702" s="1433" t="e">
        <f t="shared" si="2062"/>
        <v>#REF!</v>
      </c>
      <c r="O11702" s="3203"/>
      <c r="P11702" s="1433"/>
      <c r="Q11702" s="1433"/>
      <c r="R11702" s="1433"/>
      <c r="S11702" s="1433"/>
      <c r="T11702" s="1433"/>
      <c r="U11702" s="1433"/>
      <c r="V11702" s="1433"/>
      <c r="W11702" s="1433"/>
      <c r="X11702" s="1433"/>
      <c r="Y11702" s="1433"/>
      <c r="Z11702" s="1433"/>
      <c r="AA11702" s="1433"/>
      <c r="AB11702" s="1433"/>
      <c r="AC11702" s="1433"/>
      <c r="AD11702" s="1433"/>
      <c r="AE11702" s="1433"/>
      <c r="AF11702" s="1433"/>
      <c r="AG11702" s="1433"/>
      <c r="AH11702" s="1433"/>
      <c r="AI11702" s="1433"/>
      <c r="AJ11702" s="1433"/>
      <c r="AK11702" s="1433"/>
      <c r="AL11702" s="1433"/>
    </row>
    <row r="11703" spans="1:38">
      <c r="A11703" s="3202" t="s">
        <v>4189</v>
      </c>
      <c r="B11703" s="1433" t="e">
        <f>'SDL Cable'!#REF!</f>
        <v>#REF!</v>
      </c>
      <c r="C11703" s="1433" t="e">
        <f>'SDL Cable'!#REF!</f>
        <v>#REF!</v>
      </c>
      <c r="D11703" s="1433" t="e">
        <f>'SDL Cable'!#REF!</f>
        <v>#REF!</v>
      </c>
      <c r="E11703" s="1433" t="e">
        <f>'SDL Cable'!#REF!</f>
        <v>#REF!</v>
      </c>
      <c r="F11703" s="22" t="e">
        <f t="shared" si="2060"/>
        <v>#REF!</v>
      </c>
      <c r="G11703" s="1433" t="e">
        <f>'SDL Cable'!#REF!</f>
        <v>#REF!</v>
      </c>
      <c r="H11703" s="1433" t="e">
        <f>'SDL Cable'!#REF!</f>
        <v>#REF!</v>
      </c>
      <c r="I11703" s="1433" t="e">
        <f>'SDL Cable'!#REF!</f>
        <v>#REF!</v>
      </c>
      <c r="J11703" s="1433" t="e">
        <f>'SDL Cable'!#REF!</f>
        <v>#REF!</v>
      </c>
      <c r="K11703" s="22" t="e">
        <f t="shared" si="2061"/>
        <v>#REF!</v>
      </c>
      <c r="L11703" s="1433" t="e">
        <f>'SDL Cable'!#REF!</f>
        <v>#REF!</v>
      </c>
      <c r="M11703" s="1433" t="e">
        <f>'SDL Cable'!#REF!</f>
        <v>#REF!</v>
      </c>
      <c r="N11703" s="1433" t="e">
        <f t="shared" si="2062"/>
        <v>#REF!</v>
      </c>
      <c r="O11703" s="3203"/>
      <c r="P11703" s="1433"/>
      <c r="Q11703" s="1433"/>
      <c r="R11703" s="1433"/>
      <c r="S11703" s="1433"/>
      <c r="T11703" s="1433"/>
      <c r="U11703" s="1433"/>
      <c r="V11703" s="1433"/>
      <c r="W11703" s="1433"/>
      <c r="X11703" s="1433"/>
      <c r="Y11703" s="1433"/>
      <c r="Z11703" s="1433"/>
      <c r="AA11703" s="1433"/>
      <c r="AB11703" s="1433"/>
      <c r="AC11703" s="1433"/>
      <c r="AD11703" s="1433"/>
      <c r="AE11703" s="1433"/>
      <c r="AF11703" s="1433"/>
      <c r="AG11703" s="1433"/>
      <c r="AH11703" s="1433"/>
      <c r="AI11703" s="1433"/>
      <c r="AJ11703" s="1433"/>
      <c r="AK11703" s="1433"/>
      <c r="AL11703" s="1433"/>
    </row>
    <row r="11704" spans="1:38">
      <c r="A11704" s="3202" t="s">
        <v>2112</v>
      </c>
      <c r="B11704" s="1433" t="e">
        <f>'SDL Cable'!#REF!</f>
        <v>#REF!</v>
      </c>
      <c r="C11704" s="1433" t="e">
        <f>'SDL Cable'!#REF!</f>
        <v>#REF!</v>
      </c>
      <c r="D11704" s="1433" t="e">
        <f>'SDL Cable'!#REF!</f>
        <v>#REF!</v>
      </c>
      <c r="E11704" s="1433" t="e">
        <f>'SDL Cable'!#REF!</f>
        <v>#REF!</v>
      </c>
      <c r="F11704" s="22" t="e">
        <f t="shared" si="2060"/>
        <v>#REF!</v>
      </c>
      <c r="G11704" s="1433" t="e">
        <f>'SDL Cable'!#REF!</f>
        <v>#REF!</v>
      </c>
      <c r="H11704" s="1433" t="e">
        <f>'SDL Cable'!#REF!</f>
        <v>#REF!</v>
      </c>
      <c r="I11704" s="1433" t="e">
        <f>'SDL Cable'!#REF!</f>
        <v>#REF!</v>
      </c>
      <c r="J11704" s="1433" t="e">
        <f>'SDL Cable'!#REF!</f>
        <v>#REF!</v>
      </c>
      <c r="K11704" s="22" t="e">
        <f t="shared" si="2061"/>
        <v>#REF!</v>
      </c>
      <c r="L11704" s="1433" t="e">
        <f>'SDL Cable'!#REF!</f>
        <v>#REF!</v>
      </c>
      <c r="M11704" s="1433" t="e">
        <f>'SDL Cable'!#REF!</f>
        <v>#REF!</v>
      </c>
      <c r="N11704" s="1433" t="e">
        <f t="shared" si="2062"/>
        <v>#REF!</v>
      </c>
      <c r="O11704" s="3203"/>
      <c r="P11704" s="1433"/>
      <c r="Q11704" s="1433"/>
      <c r="R11704" s="1433"/>
      <c r="S11704" s="1433"/>
      <c r="T11704" s="1433"/>
      <c r="U11704" s="1433"/>
      <c r="V11704" s="1433"/>
      <c r="W11704" s="1433"/>
      <c r="X11704" s="1433"/>
      <c r="Y11704" s="1433"/>
      <c r="Z11704" s="1433"/>
      <c r="AA11704" s="1433"/>
      <c r="AB11704" s="1433"/>
      <c r="AC11704" s="1433"/>
      <c r="AD11704" s="1433"/>
      <c r="AE11704" s="1433"/>
      <c r="AF11704" s="1433"/>
      <c r="AG11704" s="1433"/>
      <c r="AH11704" s="1433"/>
      <c r="AI11704" s="1433"/>
      <c r="AJ11704" s="1433"/>
      <c r="AK11704" s="1433"/>
      <c r="AL11704" s="1433"/>
    </row>
    <row r="11705" spans="1:38">
      <c r="A11705" s="3202" t="s">
        <v>3733</v>
      </c>
      <c r="B11705" s="1433" t="e">
        <f>'SDL Cable'!#REF!</f>
        <v>#REF!</v>
      </c>
      <c r="C11705" s="1433" t="e">
        <f>'SDL Cable'!#REF!</f>
        <v>#REF!</v>
      </c>
      <c r="D11705" s="1433" t="e">
        <f>'SDL Cable'!#REF!</f>
        <v>#REF!</v>
      </c>
      <c r="E11705" s="1433" t="e">
        <f>'SDL Cable'!#REF!</f>
        <v>#REF!</v>
      </c>
      <c r="F11705" s="22" t="e">
        <f t="shared" si="2060"/>
        <v>#REF!</v>
      </c>
      <c r="G11705" s="1433" t="e">
        <f>'SDL Cable'!#REF!</f>
        <v>#REF!</v>
      </c>
      <c r="H11705" s="1433" t="e">
        <f>'SDL Cable'!#REF!</f>
        <v>#REF!</v>
      </c>
      <c r="I11705" s="1433" t="e">
        <f>'SDL Cable'!#REF!</f>
        <v>#REF!</v>
      </c>
      <c r="J11705" s="1433" t="e">
        <f>'SDL Cable'!#REF!</f>
        <v>#REF!</v>
      </c>
      <c r="K11705" s="22" t="e">
        <f t="shared" si="2061"/>
        <v>#REF!</v>
      </c>
      <c r="L11705" s="1433" t="e">
        <f>'SDL Cable'!#REF!</f>
        <v>#REF!</v>
      </c>
      <c r="M11705" s="1433" t="e">
        <f>'SDL Cable'!#REF!</f>
        <v>#REF!</v>
      </c>
      <c r="N11705" s="1433" t="e">
        <f t="shared" si="2062"/>
        <v>#REF!</v>
      </c>
      <c r="O11705" s="3203"/>
      <c r="P11705" s="1433"/>
      <c r="Q11705" s="1433"/>
      <c r="R11705" s="1433"/>
      <c r="S11705" s="1433"/>
      <c r="T11705" s="1433"/>
      <c r="U11705" s="1433"/>
      <c r="V11705" s="1433"/>
      <c r="W11705" s="1433"/>
      <c r="X11705" s="1433"/>
      <c r="Y11705" s="1433"/>
      <c r="Z11705" s="1433"/>
      <c r="AA11705" s="1433"/>
      <c r="AB11705" s="1433"/>
      <c r="AC11705" s="1433"/>
      <c r="AD11705" s="1433"/>
      <c r="AE11705" s="1433"/>
      <c r="AF11705" s="1433"/>
      <c r="AG11705" s="1433"/>
      <c r="AH11705" s="1433"/>
      <c r="AI11705" s="1433"/>
      <c r="AJ11705" s="1433"/>
      <c r="AK11705" s="1433"/>
      <c r="AL11705" s="1433"/>
    </row>
    <row r="11706" spans="1:38">
      <c r="A11706" s="1433" t="s">
        <v>247</v>
      </c>
      <c r="B11706" s="3573" t="e">
        <f>'SDL Cable'!#REF!</f>
        <v>#REF!</v>
      </c>
      <c r="C11706" s="3573" t="e">
        <f>'SDL Cable'!#REF!</f>
        <v>#REF!</v>
      </c>
      <c r="D11706" s="3573" t="e">
        <f>'SDL Cable'!#REF!</f>
        <v>#REF!</v>
      </c>
      <c r="E11706" s="3573" t="e">
        <f>'SDL Cable'!#REF!</f>
        <v>#REF!</v>
      </c>
      <c r="F11706" s="3573" t="e">
        <f>'SDL Cable'!#REF!</f>
        <v>#REF!</v>
      </c>
      <c r="G11706" s="3573" t="e">
        <f>'SDL Cable'!#REF!</f>
        <v>#REF!</v>
      </c>
      <c r="H11706" s="3573" t="e">
        <f>'SDL Cable'!#REF!</f>
        <v>#REF!</v>
      </c>
      <c r="I11706" s="3573" t="e">
        <f>'SDL Cable'!#REF!</f>
        <v>#REF!</v>
      </c>
      <c r="J11706" s="3573" t="e">
        <f>'SDL Cable'!#REF!</f>
        <v>#REF!</v>
      </c>
      <c r="K11706" s="3573" t="e">
        <f>'SDL Cable'!#REF!</f>
        <v>#REF!</v>
      </c>
      <c r="L11706" s="3573" t="e">
        <f>'SDL Cable'!#REF!</f>
        <v>#REF!</v>
      </c>
      <c r="M11706" s="3573" t="e">
        <f>'SDL Cable'!#REF!</f>
        <v>#REF!</v>
      </c>
      <c r="N11706" s="1433" t="e">
        <f>M11706-H11706</f>
        <v>#REF!</v>
      </c>
      <c r="O11706" s="1433"/>
      <c r="P11706" s="1433"/>
      <c r="Q11706" s="1433"/>
      <c r="R11706" s="1433"/>
      <c r="S11706" s="1433"/>
      <c r="T11706" s="1433"/>
      <c r="U11706" s="1433"/>
      <c r="V11706" s="1433"/>
      <c r="W11706" s="1433"/>
      <c r="X11706" s="1433"/>
      <c r="Y11706" s="1433"/>
      <c r="Z11706" s="1433"/>
      <c r="AA11706" s="1433"/>
      <c r="AB11706" s="1433"/>
      <c r="AC11706" s="1433"/>
      <c r="AD11706" s="1433"/>
      <c r="AE11706" s="1433"/>
      <c r="AF11706" s="1433"/>
      <c r="AG11706" s="1433"/>
      <c r="AH11706" s="1433"/>
      <c r="AI11706" s="1433"/>
      <c r="AJ11706" s="1433"/>
      <c r="AK11706" s="1433"/>
      <c r="AL11706" s="1433"/>
    </row>
    <row r="11707" spans="1:38">
      <c r="A11707" s="1433"/>
      <c r="B11707" s="116" t="e">
        <f>B11706/B11675/12*1000</f>
        <v>#REF!</v>
      </c>
      <c r="C11707" s="116" t="e">
        <f t="shared" ref="C11707:J11707" si="2063">C11706/C11675/3*1000</f>
        <v>#REF!</v>
      </c>
      <c r="D11707" s="116" t="e">
        <f t="shared" si="2063"/>
        <v>#REF!</v>
      </c>
      <c r="E11707" s="116" t="e">
        <f t="shared" si="2063"/>
        <v>#REF!</v>
      </c>
      <c r="F11707" s="116" t="e">
        <f t="shared" si="2063"/>
        <v>#REF!</v>
      </c>
      <c r="G11707" s="116" t="e">
        <f t="shared" si="2063"/>
        <v>#REF!</v>
      </c>
      <c r="H11707" s="116" t="e">
        <f t="shared" si="2063"/>
        <v>#REF!</v>
      </c>
      <c r="I11707" s="116" t="e">
        <f t="shared" si="2063"/>
        <v>#REF!</v>
      </c>
      <c r="J11707" s="116" t="e">
        <f t="shared" si="2063"/>
        <v>#REF!</v>
      </c>
      <c r="K11707" s="116" t="e">
        <f>K11706/K11675/12*1000</f>
        <v>#REF!</v>
      </c>
      <c r="L11707" s="116" t="e">
        <f>L11706/L11675/3*1000</f>
        <v>#REF!</v>
      </c>
      <c r="M11707" s="116" t="e">
        <f>M11706/M11675/3*1000</f>
        <v>#REF!</v>
      </c>
      <c r="N11707" s="115" t="e">
        <f>M11707-H11707</f>
        <v>#REF!</v>
      </c>
      <c r="O11707" s="1433"/>
      <c r="P11707" s="1433"/>
      <c r="Q11707" s="1433"/>
      <c r="R11707" s="1433"/>
      <c r="S11707" s="1433"/>
      <c r="T11707" s="1433"/>
      <c r="U11707" s="1433"/>
      <c r="V11707" s="1433"/>
      <c r="W11707" s="1433"/>
      <c r="X11707" s="1433"/>
      <c r="Y11707" s="1433"/>
      <c r="Z11707" s="1433"/>
      <c r="AA11707" s="1433"/>
      <c r="AB11707" s="1433"/>
      <c r="AC11707" s="1433"/>
      <c r="AD11707" s="1433"/>
      <c r="AE11707" s="1433"/>
      <c r="AF11707" s="1433"/>
      <c r="AG11707" s="1433"/>
      <c r="AH11707" s="1433"/>
      <c r="AI11707" s="1433"/>
      <c r="AJ11707" s="1433"/>
      <c r="AK11707" s="1433"/>
      <c r="AL11707" s="1433"/>
    </row>
    <row r="11708" spans="1:38">
      <c r="A11708" s="1433"/>
      <c r="B11708" s="1433"/>
      <c r="C11708" s="1433"/>
      <c r="D11708" s="1433"/>
      <c r="E11708" s="1433"/>
      <c r="F11708" s="1433"/>
      <c r="G11708" s="1433"/>
      <c r="H11708" s="1433"/>
      <c r="I11708" s="1433"/>
      <c r="J11708" s="1433"/>
      <c r="K11708" s="1433"/>
      <c r="L11708" s="1433"/>
      <c r="M11708" s="1433"/>
      <c r="N11708" s="1433"/>
      <c r="O11708" s="1433"/>
      <c r="P11708" s="1433"/>
      <c r="Q11708" s="1433"/>
      <c r="R11708" s="1433"/>
      <c r="S11708" s="1433"/>
      <c r="T11708" s="1433"/>
      <c r="U11708" s="1433"/>
      <c r="V11708" s="1433"/>
      <c r="W11708" s="1433"/>
      <c r="X11708" s="1433"/>
      <c r="Y11708" s="1433"/>
      <c r="Z11708" s="1433"/>
      <c r="AA11708" s="1433"/>
      <c r="AB11708" s="1433"/>
      <c r="AC11708" s="1433"/>
      <c r="AD11708" s="1433"/>
      <c r="AE11708" s="1433"/>
      <c r="AF11708" s="1433"/>
      <c r="AG11708" s="1433"/>
      <c r="AH11708" s="1433"/>
      <c r="AI11708" s="1433"/>
      <c r="AJ11708" s="1433"/>
      <c r="AK11708" s="1433"/>
      <c r="AL11708" s="1433"/>
    </row>
    <row r="11709" spans="1:38">
      <c r="A11709" s="1433"/>
      <c r="B11709" s="1433"/>
      <c r="C11709" s="1433"/>
      <c r="D11709" s="1433"/>
      <c r="E11709" s="1433"/>
      <c r="F11709" s="1433"/>
      <c r="G11709" s="1433"/>
      <c r="H11709" s="1433"/>
      <c r="I11709" s="1433"/>
      <c r="J11709" s="1433"/>
      <c r="K11709" s="1433"/>
      <c r="L11709" s="1433"/>
      <c r="M11709" s="1433"/>
      <c r="N11709" s="1433"/>
      <c r="O11709" s="1433"/>
      <c r="P11709" s="1433"/>
      <c r="Q11709" s="1433"/>
      <c r="R11709" s="1433"/>
      <c r="S11709" s="1433"/>
      <c r="T11709" s="1433"/>
      <c r="U11709" s="1433"/>
      <c r="V11709" s="1433"/>
      <c r="W11709" s="1433"/>
      <c r="X11709" s="1433"/>
      <c r="Y11709" s="1433"/>
      <c r="Z11709" s="1433"/>
      <c r="AA11709" s="1433"/>
      <c r="AB11709" s="1433"/>
      <c r="AC11709" s="1433"/>
      <c r="AD11709" s="1433"/>
      <c r="AE11709" s="1433"/>
      <c r="AF11709" s="1433"/>
      <c r="AG11709" s="1433"/>
      <c r="AH11709" s="1433"/>
      <c r="AI11709" s="1433"/>
      <c r="AJ11709" s="1433"/>
      <c r="AK11709" s="1433"/>
      <c r="AL11709" s="1433"/>
    </row>
    <row r="11710" spans="1:38">
      <c r="A11710" s="3200" t="s">
        <v>4190</v>
      </c>
      <c r="B11710" s="2655"/>
      <c r="C11710" s="2655"/>
      <c r="D11710" s="2655"/>
      <c r="E11710" s="2655"/>
      <c r="F11710" s="2655"/>
      <c r="G11710" s="2655"/>
      <c r="H11710" s="2655"/>
      <c r="I11710" s="2655"/>
      <c r="J11710" s="2655"/>
      <c r="K11710" s="2655"/>
      <c r="L11710" s="2655"/>
      <c r="M11710" s="2655"/>
      <c r="N11710" s="2655"/>
      <c r="O11710" s="2655"/>
      <c r="P11710" s="2655"/>
      <c r="Q11710" s="1433"/>
      <c r="R11710" s="1433"/>
      <c r="S11710" s="1433"/>
      <c r="T11710" s="1433"/>
      <c r="U11710" s="1433"/>
      <c r="V11710" s="1433"/>
      <c r="W11710" s="1433"/>
      <c r="X11710" s="1433"/>
      <c r="Y11710" s="1433"/>
      <c r="Z11710" s="1433"/>
      <c r="AA11710" s="1433"/>
      <c r="AB11710" s="1433"/>
      <c r="AC11710" s="1433"/>
      <c r="AD11710" s="1433"/>
      <c r="AE11710" s="1433"/>
      <c r="AF11710" s="1433"/>
      <c r="AG11710" s="1433"/>
      <c r="AH11710" s="1433"/>
      <c r="AI11710" s="1433"/>
      <c r="AJ11710" s="1433"/>
      <c r="AK11710" s="1433"/>
      <c r="AL11710" s="1433"/>
    </row>
    <row r="11711" spans="1:38">
      <c r="A11711" s="1433"/>
      <c r="B11711" s="1433"/>
      <c r="C11711" s="1433"/>
      <c r="D11711" s="1433"/>
      <c r="E11711" s="1433"/>
      <c r="F11711" s="1433"/>
      <c r="G11711" s="1433"/>
      <c r="H11711" s="1433"/>
      <c r="I11711" s="1433"/>
      <c r="J11711" s="1433"/>
      <c r="K11711" s="1433"/>
      <c r="L11711" s="1433"/>
      <c r="M11711" s="1433"/>
      <c r="N11711" s="1433"/>
      <c r="O11711" s="1433"/>
      <c r="P11711" s="1433"/>
      <c r="Q11711" s="1433"/>
      <c r="R11711" s="1433"/>
      <c r="S11711" s="1433"/>
      <c r="T11711" s="1433"/>
      <c r="U11711" s="1433"/>
      <c r="V11711" s="1433"/>
      <c r="W11711" s="1433"/>
      <c r="X11711" s="1433"/>
      <c r="Y11711" s="1433"/>
      <c r="Z11711" s="1433"/>
      <c r="AA11711" s="1433"/>
      <c r="AB11711" s="1433"/>
      <c r="AC11711" s="1433"/>
      <c r="AD11711" s="1433"/>
      <c r="AE11711" s="1433"/>
      <c r="AF11711" s="1433"/>
      <c r="AG11711" s="1433"/>
      <c r="AH11711" s="1433"/>
      <c r="AI11711" s="1433"/>
      <c r="AJ11711" s="1433"/>
      <c r="AK11711" s="1433"/>
      <c r="AL11711" s="1433"/>
    </row>
    <row r="11712" spans="1:38">
      <c r="A11712" s="1433"/>
      <c r="B11712" s="1433"/>
      <c r="C11712" s="1433"/>
      <c r="D11712" s="1433"/>
      <c r="E11712" s="1433"/>
      <c r="F11712" s="1433"/>
      <c r="G11712" s="1433"/>
      <c r="H11712" s="1433"/>
      <c r="I11712" s="1433"/>
      <c r="J11712" s="1433"/>
      <c r="K11712" s="1433"/>
      <c r="L11712" s="1433"/>
      <c r="M11712" s="1433"/>
      <c r="N11712" s="1433"/>
      <c r="O11712" s="1433"/>
      <c r="P11712" s="1433"/>
      <c r="Q11712" s="1433"/>
      <c r="R11712" s="1433"/>
      <c r="S11712" s="1433"/>
      <c r="T11712" s="1433"/>
      <c r="U11712" s="1433"/>
      <c r="V11712" s="1433"/>
      <c r="W11712" s="1433"/>
      <c r="X11712" s="1433"/>
      <c r="Y11712" s="1433"/>
      <c r="Z11712" s="1433"/>
      <c r="AA11712" s="1433"/>
      <c r="AB11712" s="1433"/>
      <c r="AC11712" s="1433"/>
      <c r="AD11712" s="1433"/>
      <c r="AE11712" s="1433"/>
      <c r="AF11712" s="1433"/>
      <c r="AG11712" s="1433"/>
      <c r="AH11712" s="1433"/>
      <c r="AI11712" s="1433"/>
      <c r="AJ11712" s="1433"/>
      <c r="AK11712" s="1433"/>
      <c r="AL11712" s="1433"/>
    </row>
    <row r="11713" spans="1:38">
      <c r="A11713" s="3092"/>
      <c r="B11713" s="3193" t="s">
        <v>3511</v>
      </c>
      <c r="C11713" s="3193" t="s">
        <v>3512</v>
      </c>
      <c r="D11713" s="3193" t="s">
        <v>3513</v>
      </c>
      <c r="E11713" s="3193" t="s">
        <v>3514</v>
      </c>
      <c r="F11713" s="3193" t="s">
        <v>2611</v>
      </c>
      <c r="G11713" s="3193" t="s">
        <v>2612</v>
      </c>
      <c r="H11713" s="3193" t="s">
        <v>2613</v>
      </c>
      <c r="I11713" s="3193" t="s">
        <v>2614</v>
      </c>
      <c r="J11713" s="3193" t="s">
        <v>2615</v>
      </c>
      <c r="K11713" s="3193" t="s">
        <v>2616</v>
      </c>
      <c r="L11713" s="1433"/>
      <c r="M11713" s="1433"/>
      <c r="N11713" s="1433"/>
      <c r="O11713" s="1433"/>
      <c r="P11713" s="22"/>
      <c r="Q11713" s="1433"/>
      <c r="R11713" s="1433"/>
      <c r="S11713" s="1433"/>
      <c r="T11713" s="1433"/>
      <c r="U11713" s="1433"/>
      <c r="V11713" s="1433"/>
      <c r="W11713" s="1433"/>
      <c r="X11713" s="1433"/>
      <c r="Y11713" s="1433"/>
      <c r="Z11713" s="1433"/>
      <c r="AA11713" s="1433"/>
      <c r="AB11713" s="1433"/>
      <c r="AC11713" s="1433"/>
      <c r="AD11713" s="1433"/>
      <c r="AE11713" s="1433"/>
      <c r="AF11713" s="1433"/>
      <c r="AG11713" s="1433"/>
      <c r="AH11713" s="1433"/>
      <c r="AI11713" s="1433"/>
      <c r="AJ11713" s="1433"/>
      <c r="AK11713" s="1433"/>
      <c r="AL11713" s="1433"/>
    </row>
    <row r="11714" spans="1:38">
      <c r="A11714" s="3" t="s">
        <v>4191</v>
      </c>
      <c r="B11714" s="1433"/>
      <c r="C11714" s="1433"/>
      <c r="D11714" s="1433"/>
      <c r="E11714" s="1433"/>
      <c r="F11714" s="1433"/>
      <c r="G11714" s="1433"/>
      <c r="H11714" s="1433"/>
      <c r="I11714" s="1433"/>
      <c r="J11714" s="1433"/>
      <c r="K11714" s="1433"/>
      <c r="L11714" s="1433"/>
      <c r="M11714" s="1433"/>
      <c r="N11714" s="1433"/>
      <c r="O11714" s="1433"/>
      <c r="P11714" s="1433"/>
      <c r="Q11714" s="1433"/>
      <c r="R11714" s="1433"/>
      <c r="S11714" s="1433"/>
      <c r="T11714" s="1433"/>
      <c r="U11714" s="1433"/>
      <c r="V11714" s="1433"/>
      <c r="W11714" s="1433"/>
      <c r="X11714" s="1433"/>
      <c r="Y11714" s="1433"/>
      <c r="Z11714" s="1433"/>
      <c r="AA11714" s="1433"/>
      <c r="AB11714" s="1433"/>
      <c r="AC11714" s="1433"/>
      <c r="AD11714" s="1433"/>
      <c r="AE11714" s="1433"/>
      <c r="AF11714" s="1433"/>
      <c r="AG11714" s="1433"/>
      <c r="AH11714" s="1433"/>
      <c r="AI11714" s="1433"/>
      <c r="AJ11714" s="1433"/>
      <c r="AK11714" s="1433"/>
      <c r="AL11714" s="1433"/>
    </row>
    <row r="11715" spans="1:38">
      <c r="A11715" s="4" t="s">
        <v>2584</v>
      </c>
      <c r="B11715" s="3203">
        <f>B11721/B$11748</f>
        <v>0.34056537102473505</v>
      </c>
      <c r="C11715" s="3203">
        <f t="shared" ref="C11715:J11717" si="2064">C11721/C$11748</f>
        <v>0.33972212326327045</v>
      </c>
      <c r="D11715" s="3203">
        <f t="shared" si="2064"/>
        <v>0.34133874807449938</v>
      </c>
      <c r="E11715" s="3203">
        <f t="shared" si="2064"/>
        <v>0.41405953134895501</v>
      </c>
      <c r="F11715" s="3203">
        <f t="shared" si="2064"/>
        <v>0.4173316708229427</v>
      </c>
      <c r="G11715" s="3203">
        <f t="shared" si="2064"/>
        <v>0.42193588937774984</v>
      </c>
      <c r="H11715" s="3203">
        <f t="shared" si="2064"/>
        <v>0.42473520249221186</v>
      </c>
      <c r="I11715" s="3203">
        <f t="shared" si="2064"/>
        <v>0.42379480840543882</v>
      </c>
      <c r="J11715" s="3203">
        <f t="shared" si="2064"/>
        <v>0.42576312576312575</v>
      </c>
      <c r="K11715" s="3087">
        <f>K11721/K$11748</f>
        <v>0.43071253071253074</v>
      </c>
      <c r="L11715" s="1433"/>
      <c r="M11715" s="1433"/>
      <c r="N11715" s="1433"/>
      <c r="O11715" s="1433"/>
      <c r="P11715" s="1433"/>
      <c r="Q11715" s="1433"/>
      <c r="R11715" s="1433"/>
      <c r="S11715" s="1433"/>
      <c r="T11715" s="1433"/>
      <c r="U11715" s="1433"/>
      <c r="V11715" s="1433"/>
      <c r="W11715" s="1433"/>
      <c r="X11715" s="1433"/>
      <c r="Y11715" s="1433"/>
      <c r="Z11715" s="1433"/>
      <c r="AA11715" s="1433"/>
      <c r="AB11715" s="1433"/>
      <c r="AC11715" s="1433"/>
      <c r="AD11715" s="1433"/>
      <c r="AE11715" s="1433"/>
      <c r="AF11715" s="1433"/>
      <c r="AG11715" s="1433"/>
      <c r="AH11715" s="1433"/>
      <c r="AI11715" s="1433"/>
      <c r="AJ11715" s="1433"/>
      <c r="AK11715" s="1433"/>
      <c r="AL11715" s="1433"/>
    </row>
    <row r="11716" spans="1:38">
      <c r="A11716" s="4" t="s">
        <v>2585</v>
      </c>
      <c r="B11716" s="3203">
        <f>B11722/B$11748</f>
        <v>0.38643109540636039</v>
      </c>
      <c r="C11716" s="3203">
        <f t="shared" si="2064"/>
        <v>0.38140363377271103</v>
      </c>
      <c r="D11716" s="3203">
        <f t="shared" si="2064"/>
        <v>0.37669794146478081</v>
      </c>
      <c r="E11716" s="3203">
        <f t="shared" si="2064"/>
        <v>0.33464217859404682</v>
      </c>
      <c r="F11716" s="3203">
        <f t="shared" si="2064"/>
        <v>0.33216957605985037</v>
      </c>
      <c r="G11716" s="3203">
        <f t="shared" si="2064"/>
        <v>0.32803268384663731</v>
      </c>
      <c r="H11716" s="3203">
        <f t="shared" si="2064"/>
        <v>0.32772585669781934</v>
      </c>
      <c r="I11716" s="3203">
        <f t="shared" si="2064"/>
        <v>0.32237330037082818</v>
      </c>
      <c r="J11716" s="3203">
        <f t="shared" si="2064"/>
        <v>0.31630036630036629</v>
      </c>
      <c r="K11716" s="3087">
        <f>K11722/K$11748</f>
        <v>0.31136363636363634</v>
      </c>
      <c r="L11716" s="1433"/>
      <c r="M11716" s="1433"/>
      <c r="N11716" s="1433"/>
      <c r="O11716" s="1433"/>
      <c r="P11716" s="1433"/>
      <c r="Q11716" s="1433"/>
      <c r="R11716" s="1433"/>
      <c r="S11716" s="1433"/>
      <c r="T11716" s="1433"/>
      <c r="U11716" s="1433"/>
      <c r="V11716" s="1433"/>
      <c r="W11716" s="1433"/>
      <c r="X11716" s="1433"/>
      <c r="Y11716" s="1433"/>
      <c r="Z11716" s="1433"/>
      <c r="AA11716" s="1433"/>
      <c r="AB11716" s="1433"/>
      <c r="AC11716" s="1433"/>
      <c r="AD11716" s="1433"/>
      <c r="AE11716" s="1433"/>
      <c r="AF11716" s="1433"/>
      <c r="AG11716" s="1433"/>
      <c r="AH11716" s="1433"/>
      <c r="AI11716" s="1433"/>
      <c r="AJ11716" s="1433"/>
      <c r="AK11716" s="1433"/>
      <c r="AL11716" s="1433"/>
    </row>
    <row r="11717" spans="1:38">
      <c r="A11717" s="4" t="s">
        <v>2586</v>
      </c>
      <c r="B11717" s="3203">
        <f>B11723/B$11748</f>
        <v>0.27300353356890461</v>
      </c>
      <c r="C11717" s="3203">
        <f t="shared" si="2064"/>
        <v>0.27887424296401853</v>
      </c>
      <c r="D11717" s="3203">
        <f t="shared" si="2064"/>
        <v>0.28196331046071976</v>
      </c>
      <c r="E11717" s="3203">
        <f t="shared" si="2064"/>
        <v>0.25129829005699811</v>
      </c>
      <c r="F11717" s="3203">
        <f t="shared" si="2064"/>
        <v>0.25049875311720698</v>
      </c>
      <c r="G11717" s="3203">
        <f t="shared" si="2064"/>
        <v>0.25003142677561285</v>
      </c>
      <c r="H11717" s="3203">
        <f t="shared" si="2064"/>
        <v>0.24753894080996885</v>
      </c>
      <c r="I11717" s="3203">
        <f t="shared" si="2064"/>
        <v>0.25383189122373301</v>
      </c>
      <c r="J11717" s="3203">
        <f t="shared" si="2064"/>
        <v>0.25793650793650796</v>
      </c>
      <c r="K11717" s="3087">
        <f>K11723/K$11748</f>
        <v>0.25792383292383292</v>
      </c>
      <c r="L11717" s="3274">
        <f>(K11727+K11734)/K11748</f>
        <v>0.34109336609336616</v>
      </c>
      <c r="M11717" s="1433"/>
      <c r="N11717" s="1433"/>
      <c r="O11717" s="1433"/>
      <c r="P11717" s="1433"/>
      <c r="Q11717" s="1433"/>
      <c r="R11717" s="1433"/>
      <c r="S11717" s="1433"/>
      <c r="T11717" s="1433"/>
      <c r="U11717" s="1433"/>
      <c r="V11717" s="1433"/>
      <c r="W11717" s="1433"/>
      <c r="X11717" s="1433"/>
      <c r="Y11717" s="1433"/>
      <c r="Z11717" s="1433"/>
      <c r="AA11717" s="1433"/>
      <c r="AB11717" s="1433"/>
      <c r="AC11717" s="1433"/>
      <c r="AD11717" s="1433"/>
      <c r="AE11717" s="1433"/>
      <c r="AF11717" s="1433"/>
      <c r="AG11717" s="1433"/>
      <c r="AH11717" s="1433"/>
      <c r="AI11717" s="1433"/>
      <c r="AJ11717" s="1433"/>
      <c r="AK11717" s="1433"/>
      <c r="AL11717" s="1433"/>
    </row>
    <row r="11718" spans="1:38">
      <c r="A11718" s="4" t="s">
        <v>4192</v>
      </c>
      <c r="B11718" s="3203"/>
      <c r="C11718" s="3203"/>
      <c r="D11718" s="3203"/>
      <c r="E11718" s="3203"/>
      <c r="F11718" s="3203"/>
      <c r="G11718" s="3203"/>
      <c r="H11718" s="3203"/>
      <c r="I11718" s="3203"/>
      <c r="J11718" s="3203"/>
      <c r="K11718" s="3087"/>
      <c r="L11718" s="1433"/>
      <c r="M11718" s="1433"/>
      <c r="N11718" s="1433"/>
      <c r="O11718" s="1433"/>
      <c r="P11718" s="1433"/>
      <c r="Q11718" s="1433"/>
      <c r="R11718" s="1433"/>
      <c r="S11718" s="1433"/>
      <c r="T11718" s="1433"/>
      <c r="U11718" s="1433"/>
      <c r="V11718" s="1433"/>
      <c r="W11718" s="1433"/>
      <c r="X11718" s="1433"/>
      <c r="Y11718" s="1433"/>
      <c r="Z11718" s="1433"/>
      <c r="AA11718" s="1433"/>
      <c r="AB11718" s="1433"/>
      <c r="AC11718" s="1433"/>
      <c r="AD11718" s="1433"/>
      <c r="AE11718" s="1433"/>
      <c r="AF11718" s="1433"/>
      <c r="AG11718" s="1433"/>
      <c r="AH11718" s="1433"/>
      <c r="AI11718" s="1433"/>
      <c r="AJ11718" s="1433"/>
      <c r="AK11718" s="1433"/>
      <c r="AL11718" s="1433"/>
    </row>
    <row r="11719" spans="1:38">
      <c r="A11719" s="1433"/>
      <c r="B11719" s="1433"/>
      <c r="C11719" s="1433"/>
      <c r="D11719" s="1433"/>
      <c r="E11719" s="1433"/>
      <c r="F11719" s="1433"/>
      <c r="G11719" s="1433"/>
      <c r="H11719" s="1433"/>
      <c r="I11719" s="1433"/>
      <c r="J11719" s="1433"/>
      <c r="K11719" s="1433"/>
      <c r="L11719" s="1433"/>
      <c r="M11719" s="1433"/>
      <c r="N11719" s="1433"/>
      <c r="O11719" s="1433"/>
      <c r="P11719" s="1433"/>
      <c r="Q11719" s="1433"/>
      <c r="R11719" s="1433"/>
      <c r="S11719" s="1433"/>
      <c r="T11719" s="1433"/>
      <c r="U11719" s="1433"/>
      <c r="V11719" s="1433"/>
      <c r="W11719" s="1433"/>
      <c r="X11719" s="1433"/>
      <c r="Y11719" s="1433"/>
      <c r="Z11719" s="1433"/>
      <c r="AA11719" s="1433"/>
      <c r="AB11719" s="1433"/>
      <c r="AC11719" s="1433"/>
      <c r="AD11719" s="1433"/>
      <c r="AE11719" s="1433"/>
      <c r="AF11719" s="1433"/>
      <c r="AG11719" s="1433"/>
      <c r="AH11719" s="1433"/>
      <c r="AI11719" s="1433"/>
      <c r="AJ11719" s="1433"/>
      <c r="AK11719" s="1433"/>
      <c r="AL11719" s="1433"/>
    </row>
    <row r="11720" spans="1:38">
      <c r="A11720" s="3" t="s">
        <v>2236</v>
      </c>
      <c r="B11720" s="1433"/>
      <c r="C11720" s="1433"/>
      <c r="D11720" s="1433"/>
      <c r="E11720" s="1433"/>
      <c r="F11720" s="1433"/>
      <c r="G11720" s="1433"/>
      <c r="H11720" s="1433"/>
      <c r="I11720" s="1433"/>
      <c r="J11720" s="1433"/>
      <c r="K11720" s="1433"/>
      <c r="L11720" s="1433"/>
      <c r="M11720" s="1433"/>
      <c r="N11720" s="1433"/>
      <c r="O11720" s="1433"/>
      <c r="P11720" s="1433"/>
      <c r="Q11720" s="1433"/>
      <c r="R11720" s="1433"/>
      <c r="S11720" s="1433"/>
      <c r="T11720" s="1433"/>
      <c r="U11720" s="1433"/>
      <c r="V11720" s="1433"/>
      <c r="W11720" s="1433"/>
      <c r="X11720" s="1433"/>
      <c r="Y11720" s="1433"/>
      <c r="Z11720" s="1433"/>
      <c r="AA11720" s="1433"/>
      <c r="AB11720" s="1433"/>
      <c r="AC11720" s="1433"/>
      <c r="AD11720" s="1433"/>
      <c r="AE11720" s="1433"/>
      <c r="AF11720" s="1433"/>
      <c r="AG11720" s="1433"/>
      <c r="AH11720" s="1433"/>
      <c r="AI11720" s="1433"/>
      <c r="AJ11720" s="1433"/>
      <c r="AK11720" s="1433"/>
      <c r="AL11720" s="1433"/>
    </row>
    <row r="11721" spans="1:38">
      <c r="A11721" s="4" t="s">
        <v>2584</v>
      </c>
      <c r="B11721" s="3095">
        <f t="shared" ref="B11721:J11721" si="2065">B11748-SUM(B11722:B11723)</f>
        <v>481.90000000000009</v>
      </c>
      <c r="C11721" s="3095">
        <f t="shared" si="2065"/>
        <v>476.80000000000007</v>
      </c>
      <c r="D11721" s="3095">
        <f t="shared" si="2065"/>
        <v>487.5</v>
      </c>
      <c r="E11721" s="3095">
        <f t="shared" si="2065"/>
        <v>653.79999999999995</v>
      </c>
      <c r="F11721" s="3095">
        <f t="shared" si="2065"/>
        <v>669.40000000000009</v>
      </c>
      <c r="G11721" s="3095">
        <f t="shared" si="2065"/>
        <v>671.3</v>
      </c>
      <c r="H11721" s="3095">
        <f t="shared" si="2065"/>
        <v>681.7</v>
      </c>
      <c r="I11721" s="3095">
        <f t="shared" si="2065"/>
        <v>685.7</v>
      </c>
      <c r="J11721" s="3095">
        <f t="shared" si="2065"/>
        <v>697.4</v>
      </c>
      <c r="K11721" s="3095">
        <f>K11748-SUM(K11722:K11723)</f>
        <v>701.2</v>
      </c>
      <c r="L11721" s="1433"/>
      <c r="M11721" s="1433"/>
      <c r="N11721" s="1433"/>
      <c r="O11721" s="1433"/>
      <c r="P11721" s="1433"/>
      <c r="Q11721" s="1433"/>
      <c r="R11721" s="1433"/>
      <c r="S11721" s="1433"/>
      <c r="T11721" s="1433"/>
      <c r="U11721" s="1433"/>
      <c r="V11721" s="1433"/>
      <c r="W11721" s="1433"/>
      <c r="X11721" s="1433"/>
      <c r="Y11721" s="1433"/>
      <c r="Z11721" s="1433"/>
      <c r="AA11721" s="1433"/>
      <c r="AB11721" s="1433"/>
      <c r="AC11721" s="1433"/>
      <c r="AD11721" s="1433"/>
      <c r="AE11721" s="1433"/>
      <c r="AF11721" s="1433"/>
      <c r="AG11721" s="1433"/>
      <c r="AH11721" s="1433"/>
      <c r="AI11721" s="1433"/>
      <c r="AJ11721" s="1433"/>
      <c r="AK11721" s="1433"/>
      <c r="AL11721" s="1433"/>
    </row>
    <row r="11722" spans="1:38">
      <c r="A11722" s="4" t="s">
        <v>2585</v>
      </c>
      <c r="B11722" s="1457">
        <f>Inputs!CV1224</f>
        <v>546.79999999999995</v>
      </c>
      <c r="C11722" s="1457">
        <f>Inputs!CW1224</f>
        <v>535.29999999999995</v>
      </c>
      <c r="D11722" s="1457">
        <f>Inputs!CX1224</f>
        <v>538</v>
      </c>
      <c r="E11722" s="1457">
        <f>Inputs!CY1224</f>
        <v>528.4</v>
      </c>
      <c r="F11722" s="1457">
        <f>Inputs!DA1224</f>
        <v>532.79999999999995</v>
      </c>
      <c r="G11722" s="1457">
        <f>Inputs!DB1224</f>
        <v>521.9</v>
      </c>
      <c r="H11722" s="1457">
        <f>Inputs!DC1224</f>
        <v>526</v>
      </c>
      <c r="I11722" s="1457">
        <f>Inputs!DD1224</f>
        <v>521.6</v>
      </c>
      <c r="J11722" s="1457">
        <f>Inputs!DF1224</f>
        <v>518.1</v>
      </c>
      <c r="K11722" s="1457">
        <f>Inputs!DG1224</f>
        <v>506.9</v>
      </c>
      <c r="L11722" s="1433"/>
      <c r="M11722" s="1433"/>
      <c r="N11722" s="1433"/>
      <c r="O11722" s="1433"/>
      <c r="P11722" s="1433"/>
      <c r="Q11722" s="1433"/>
      <c r="R11722" s="1433"/>
      <c r="S11722" s="1433"/>
      <c r="T11722" s="1433"/>
      <c r="U11722" s="1433"/>
      <c r="V11722" s="1433"/>
      <c r="W11722" s="1433"/>
      <c r="X11722" s="1433"/>
      <c r="Y11722" s="1433"/>
      <c r="Z11722" s="1433"/>
      <c r="AA11722" s="1433"/>
      <c r="AB11722" s="1433"/>
      <c r="AC11722" s="1433"/>
      <c r="AD11722" s="1433"/>
      <c r="AE11722" s="1433"/>
      <c r="AF11722" s="1433"/>
      <c r="AG11722" s="1433"/>
      <c r="AH11722" s="1433"/>
      <c r="AI11722" s="1433"/>
      <c r="AJ11722" s="1433"/>
      <c r="AK11722" s="1433"/>
      <c r="AL11722" s="1433"/>
    </row>
    <row r="11723" spans="1:38">
      <c r="A11723" s="4" t="s">
        <v>2586</v>
      </c>
      <c r="B11723" s="1433">
        <f>Inputs!CV1226</f>
        <v>386.3</v>
      </c>
      <c r="C11723" s="1433">
        <f>Inputs!CW1226</f>
        <v>391.4</v>
      </c>
      <c r="D11723" s="1433">
        <f>Inputs!CX1226</f>
        <v>402.7</v>
      </c>
      <c r="E11723" s="1433">
        <f>Inputs!CY1226</f>
        <v>396.8</v>
      </c>
      <c r="F11723" s="1433">
        <f>Inputs!DA1226</f>
        <v>401.8</v>
      </c>
      <c r="G11723" s="1433">
        <f>Inputs!DB1226</f>
        <v>397.8</v>
      </c>
      <c r="H11723" s="1433">
        <f>Inputs!DC1226</f>
        <v>397.3</v>
      </c>
      <c r="I11723" s="1433">
        <f>Inputs!DD1226</f>
        <v>410.7</v>
      </c>
      <c r="J11723" s="1433">
        <f>Inputs!DF1226</f>
        <v>422.5</v>
      </c>
      <c r="K11723" s="1433">
        <f>Inputs!DG1226</f>
        <v>419.9</v>
      </c>
      <c r="L11723" s="1433"/>
      <c r="M11723" s="1433"/>
      <c r="N11723" s="1433"/>
      <c r="O11723" s="1433"/>
      <c r="P11723" s="1433"/>
      <c r="Q11723" s="1433"/>
      <c r="R11723" s="1433"/>
      <c r="S11723" s="1433"/>
      <c r="T11723" s="1433"/>
      <c r="U11723" s="1433"/>
      <c r="V11723" s="1433"/>
      <c r="W11723" s="1433"/>
      <c r="X11723" s="1433"/>
      <c r="Y11723" s="1433"/>
      <c r="Z11723" s="1433"/>
      <c r="AA11723" s="1433"/>
      <c r="AB11723" s="1433"/>
      <c r="AC11723" s="1433"/>
      <c r="AD11723" s="1433"/>
      <c r="AE11723" s="1433"/>
      <c r="AF11723" s="1433"/>
      <c r="AG11723" s="1433"/>
      <c r="AH11723" s="1433"/>
      <c r="AI11723" s="1433"/>
      <c r="AJ11723" s="1433"/>
      <c r="AK11723" s="1433"/>
      <c r="AL11723" s="1433"/>
    </row>
    <row r="11724" spans="1:38">
      <c r="A11724" s="288"/>
      <c r="B11724" s="613"/>
      <c r="C11724" s="613"/>
      <c r="D11724" s="613"/>
      <c r="E11724" s="613"/>
      <c r="F11724" s="613"/>
      <c r="G11724" s="613"/>
      <c r="H11724" s="613"/>
      <c r="I11724" s="613"/>
      <c r="J11724" s="614"/>
      <c r="K11724" s="1433"/>
      <c r="L11724" s="1433"/>
      <c r="M11724" s="1433"/>
      <c r="N11724" s="1433"/>
      <c r="O11724" s="1433"/>
      <c r="P11724" s="1433"/>
      <c r="Q11724" s="1433"/>
      <c r="R11724" s="1433"/>
      <c r="S11724" s="1433"/>
      <c r="T11724" s="1433"/>
      <c r="U11724" s="1433"/>
      <c r="V11724" s="1433"/>
      <c r="W11724" s="1433"/>
      <c r="X11724" s="1433"/>
      <c r="Y11724" s="1433"/>
      <c r="Z11724" s="1433"/>
      <c r="AA11724" s="1433"/>
      <c r="AB11724" s="1433"/>
      <c r="AC11724" s="1433"/>
      <c r="AD11724" s="1433"/>
      <c r="AE11724" s="1433"/>
      <c r="AF11724" s="1433"/>
      <c r="AG11724" s="1433"/>
      <c r="AH11724" s="1433"/>
      <c r="AI11724" s="1433"/>
      <c r="AJ11724" s="1433"/>
      <c r="AK11724" s="1433"/>
      <c r="AL11724" s="1433"/>
    </row>
    <row r="11725" spans="1:38">
      <c r="A11725" s="3" t="s">
        <v>2584</v>
      </c>
      <c r="B11725" s="1433"/>
      <c r="C11725" s="1433"/>
      <c r="D11725" s="1433"/>
      <c r="E11725" s="1433"/>
      <c r="F11725" s="1433"/>
      <c r="G11725" s="1433"/>
      <c r="H11725" s="1433"/>
      <c r="I11725" s="1433"/>
      <c r="J11725" s="1433"/>
      <c r="K11725" s="1433"/>
      <c r="L11725" s="1433"/>
      <c r="M11725" s="1433"/>
      <c r="N11725" s="1433"/>
      <c r="O11725" s="1433"/>
      <c r="P11725" s="1433"/>
      <c r="Q11725" s="1433"/>
      <c r="R11725" s="1433"/>
      <c r="S11725" s="1433"/>
      <c r="T11725" s="1433"/>
      <c r="U11725" s="1433"/>
      <c r="V11725" s="1433"/>
      <c r="W11725" s="1433"/>
      <c r="X11725" s="1433"/>
      <c r="Y11725" s="1433"/>
      <c r="Z11725" s="1433"/>
      <c r="AA11725" s="1433"/>
      <c r="AB11725" s="1433"/>
      <c r="AC11725" s="1433"/>
      <c r="AD11725" s="1433"/>
      <c r="AE11725" s="1433"/>
      <c r="AF11725" s="1433"/>
      <c r="AG11725" s="1433"/>
      <c r="AH11725" s="1433"/>
      <c r="AI11725" s="1433"/>
      <c r="AJ11725" s="1433"/>
      <c r="AK11725" s="1433"/>
      <c r="AL11725" s="1433"/>
    </row>
    <row r="11726" spans="1:38">
      <c r="A11726" s="4" t="s">
        <v>281</v>
      </c>
      <c r="B11726" s="3664">
        <f t="shared" ref="B11726:J11726" si="2066">B11729-B11727-B11728</f>
        <v>241.30000000000004</v>
      </c>
      <c r="C11726" s="3664">
        <f t="shared" si="2066"/>
        <v>228.60000000000002</v>
      </c>
      <c r="D11726" s="3664">
        <f t="shared" si="2066"/>
        <v>220</v>
      </c>
      <c r="E11726" s="3664">
        <f t="shared" si="2066"/>
        <v>301.89999999999986</v>
      </c>
      <c r="F11726" s="3664">
        <f t="shared" si="2066"/>
        <v>290.89999999999998</v>
      </c>
      <c r="G11726" s="3664">
        <f t="shared" si="2066"/>
        <v>276.39999999999986</v>
      </c>
      <c r="H11726" s="3664">
        <f t="shared" si="2066"/>
        <v>265.64999999999998</v>
      </c>
      <c r="I11726" s="3664">
        <f t="shared" si="2066"/>
        <v>256.85000000000014</v>
      </c>
      <c r="J11726" s="3664">
        <f t="shared" si="2066"/>
        <v>242.75</v>
      </c>
      <c r="K11726" s="3664">
        <f>K11729-K11727-K11728</f>
        <v>233.95</v>
      </c>
      <c r="L11726" s="1433"/>
      <c r="M11726" s="1433"/>
      <c r="N11726" s="1433"/>
      <c r="O11726" s="1433"/>
      <c r="P11726" s="1433"/>
      <c r="Q11726" s="1433"/>
      <c r="R11726" s="1433"/>
      <c r="S11726" s="1433"/>
      <c r="T11726" s="1433"/>
      <c r="U11726" s="1433"/>
      <c r="V11726" s="1433"/>
      <c r="W11726" s="1433"/>
      <c r="X11726" s="1433"/>
      <c r="Y11726" s="1433"/>
      <c r="Z11726" s="1433"/>
      <c r="AA11726" s="1433"/>
      <c r="AB11726" s="1433"/>
      <c r="AC11726" s="1433"/>
      <c r="AD11726" s="1433"/>
      <c r="AE11726" s="1433"/>
      <c r="AF11726" s="1433"/>
      <c r="AG11726" s="1433"/>
      <c r="AH11726" s="1433"/>
      <c r="AI11726" s="1433"/>
      <c r="AJ11726" s="1433"/>
      <c r="AK11726" s="1433"/>
      <c r="AL11726" s="1433"/>
    </row>
    <row r="11727" spans="1:38">
      <c r="A11727" s="4" t="s">
        <v>282</v>
      </c>
      <c r="B11727" s="3095">
        <f t="shared" ref="B11727:J11727" si="2067">B11746-B11742-B11732-B11734</f>
        <v>240.60000000000005</v>
      </c>
      <c r="C11727" s="3095">
        <f t="shared" si="2067"/>
        <v>248.20000000000005</v>
      </c>
      <c r="D11727" s="3095">
        <f t="shared" si="2067"/>
        <v>267.5</v>
      </c>
      <c r="E11727" s="3095">
        <f t="shared" si="2067"/>
        <v>351.90000000000009</v>
      </c>
      <c r="F11727" s="3095">
        <f t="shared" si="2067"/>
        <v>378.50000000000011</v>
      </c>
      <c r="G11727" s="3095">
        <f t="shared" si="2067"/>
        <v>394.90000000000009</v>
      </c>
      <c r="H11727" s="3095">
        <f t="shared" si="2067"/>
        <v>416.05000000000007</v>
      </c>
      <c r="I11727" s="3095">
        <f t="shared" si="2067"/>
        <v>428.84999999999991</v>
      </c>
      <c r="J11727" s="3095">
        <f t="shared" si="2067"/>
        <v>454.65</v>
      </c>
      <c r="K11727" s="3196">
        <f>K11746-K11742-K11732-K11734</f>
        <v>467.25000000000006</v>
      </c>
      <c r="L11727" s="1433"/>
      <c r="M11727" s="1433"/>
      <c r="N11727" s="1433"/>
      <c r="O11727" s="1433"/>
      <c r="P11727" s="1433"/>
      <c r="Q11727" s="1433"/>
      <c r="R11727" s="1433"/>
      <c r="S11727" s="1433"/>
      <c r="T11727" s="1433"/>
      <c r="U11727" s="1433"/>
      <c r="V11727" s="1433"/>
      <c r="W11727" s="1433"/>
      <c r="X11727" s="1433"/>
      <c r="Y11727" s="1433"/>
      <c r="Z11727" s="1433"/>
      <c r="AA11727" s="1433"/>
      <c r="AB11727" s="1433"/>
      <c r="AC11727" s="1433"/>
      <c r="AD11727" s="1433"/>
      <c r="AE11727" s="1433"/>
      <c r="AF11727" s="1433"/>
      <c r="AG11727" s="1433"/>
      <c r="AH11727" s="1433"/>
      <c r="AI11727" s="1433"/>
      <c r="AJ11727" s="1433"/>
      <c r="AK11727" s="1433"/>
      <c r="AL11727" s="1433"/>
    </row>
    <row r="11728" spans="1:38">
      <c r="A11728" s="4" t="s">
        <v>283</v>
      </c>
      <c r="B11728" s="1090">
        <v>0</v>
      </c>
      <c r="C11728" s="1090">
        <v>0</v>
      </c>
      <c r="D11728" s="1090">
        <v>0</v>
      </c>
      <c r="E11728" s="1090">
        <v>0</v>
      </c>
      <c r="F11728" s="1090">
        <v>0</v>
      </c>
      <c r="G11728" s="1090">
        <v>0</v>
      </c>
      <c r="H11728" s="1090">
        <v>0</v>
      </c>
      <c r="I11728" s="1090">
        <v>0</v>
      </c>
      <c r="J11728" s="1090">
        <v>0</v>
      </c>
      <c r="K11728" s="1090">
        <v>0</v>
      </c>
      <c r="L11728" s="615"/>
      <c r="M11728" s="615"/>
      <c r="N11728" s="615"/>
      <c r="O11728" s="615"/>
      <c r="P11728" s="615"/>
      <c r="Q11728" s="1433"/>
      <c r="R11728" s="1433"/>
      <c r="S11728" s="1433"/>
      <c r="T11728" s="1433"/>
      <c r="U11728" s="1433"/>
      <c r="V11728" s="1433"/>
      <c r="W11728" s="1433"/>
      <c r="X11728" s="1433"/>
      <c r="Y11728" s="1433"/>
      <c r="Z11728" s="1433"/>
      <c r="AA11728" s="1433"/>
      <c r="AB11728" s="1433"/>
      <c r="AC11728" s="1433"/>
      <c r="AD11728" s="1433"/>
      <c r="AE11728" s="1433"/>
      <c r="AF11728" s="1433"/>
      <c r="AG11728" s="1433"/>
      <c r="AH11728" s="1433"/>
      <c r="AI11728" s="1433"/>
      <c r="AJ11728" s="1433"/>
      <c r="AK11728" s="1433"/>
      <c r="AL11728" s="1433"/>
    </row>
    <row r="11729" spans="1:38">
      <c r="A11729" s="3" t="s">
        <v>638</v>
      </c>
      <c r="B11729" s="122">
        <f t="shared" ref="B11729:J11729" si="2068">B11721</f>
        <v>481.90000000000009</v>
      </c>
      <c r="C11729" s="122">
        <f t="shared" si="2068"/>
        <v>476.80000000000007</v>
      </c>
      <c r="D11729" s="122">
        <f t="shared" si="2068"/>
        <v>487.5</v>
      </c>
      <c r="E11729" s="122">
        <f t="shared" si="2068"/>
        <v>653.79999999999995</v>
      </c>
      <c r="F11729" s="122">
        <f t="shared" si="2068"/>
        <v>669.40000000000009</v>
      </c>
      <c r="G11729" s="122">
        <f t="shared" si="2068"/>
        <v>671.3</v>
      </c>
      <c r="H11729" s="122">
        <f t="shared" si="2068"/>
        <v>681.7</v>
      </c>
      <c r="I11729" s="122">
        <f t="shared" si="2068"/>
        <v>685.7</v>
      </c>
      <c r="J11729" s="122">
        <f t="shared" si="2068"/>
        <v>697.4</v>
      </c>
      <c r="K11729" s="122">
        <f>K11721</f>
        <v>701.2</v>
      </c>
      <c r="L11729" s="1433"/>
      <c r="M11729" s="1433"/>
      <c r="N11729" s="1433"/>
      <c r="O11729" s="1433"/>
      <c r="P11729" s="1433"/>
      <c r="Q11729" s="1433"/>
      <c r="R11729" s="1433"/>
      <c r="S11729" s="1433"/>
      <c r="T11729" s="1433"/>
      <c r="U11729" s="1433"/>
      <c r="V11729" s="1433"/>
      <c r="W11729" s="1433"/>
      <c r="X11729" s="1433"/>
      <c r="Y11729" s="1433"/>
      <c r="Z11729" s="1433"/>
      <c r="AA11729" s="1433"/>
      <c r="AB11729" s="1433"/>
      <c r="AC11729" s="1433"/>
      <c r="AD11729" s="1433"/>
      <c r="AE11729" s="1433"/>
      <c r="AF11729" s="1433"/>
      <c r="AG11729" s="1433"/>
      <c r="AH11729" s="1433"/>
      <c r="AI11729" s="1433"/>
      <c r="AJ11729" s="1433"/>
      <c r="AK11729" s="1433"/>
      <c r="AL11729" s="1433"/>
    </row>
    <row r="11730" spans="1:38">
      <c r="A11730" s="288"/>
      <c r="B11730" s="1433"/>
      <c r="C11730" s="1433"/>
      <c r="D11730" s="1433"/>
      <c r="E11730" s="1433"/>
      <c r="F11730" s="1433"/>
      <c r="G11730" s="1433"/>
      <c r="H11730" s="1433"/>
      <c r="I11730" s="1433"/>
      <c r="J11730" s="1433"/>
      <c r="K11730" s="1433"/>
      <c r="L11730" s="1433"/>
      <c r="M11730" s="1433"/>
      <c r="N11730" s="1433"/>
      <c r="O11730" s="1433"/>
      <c r="P11730" s="1433"/>
      <c r="Q11730" s="1433"/>
      <c r="R11730" s="1433"/>
      <c r="S11730" s="1433"/>
      <c r="T11730" s="1433"/>
      <c r="U11730" s="1433"/>
      <c r="V11730" s="1433"/>
      <c r="W11730" s="1433"/>
      <c r="X11730" s="1433"/>
      <c r="Y11730" s="1433"/>
      <c r="Z11730" s="1433"/>
      <c r="AA11730" s="1433"/>
      <c r="AB11730" s="1433"/>
      <c r="AC11730" s="1433"/>
      <c r="AD11730" s="1433"/>
      <c r="AE11730" s="1433"/>
      <c r="AF11730" s="1433"/>
      <c r="AG11730" s="1433"/>
      <c r="AH11730" s="1433"/>
      <c r="AI11730" s="1433"/>
      <c r="AJ11730" s="1433"/>
      <c r="AK11730" s="1433"/>
      <c r="AL11730" s="1433"/>
    </row>
    <row r="11731" spans="1:38">
      <c r="A11731" s="3" t="s">
        <v>2585</v>
      </c>
      <c r="B11731" s="1433"/>
      <c r="C11731" s="1433"/>
      <c r="D11731" s="1433"/>
      <c r="E11731" s="1433"/>
      <c r="F11731" s="1433"/>
      <c r="G11731" s="1433"/>
      <c r="H11731" s="1433"/>
      <c r="I11731" s="1433"/>
      <c r="J11731" s="1433"/>
      <c r="K11731" s="1433"/>
      <c r="L11731" s="1433"/>
      <c r="M11731" s="1433"/>
      <c r="N11731" s="1433"/>
      <c r="O11731" s="1433"/>
      <c r="P11731" s="1433"/>
      <c r="Q11731" s="1433"/>
      <c r="R11731" s="1433"/>
      <c r="S11731" s="1433"/>
      <c r="T11731" s="1433"/>
      <c r="U11731" s="1433"/>
      <c r="V11731" s="1433"/>
      <c r="W11731" s="1433"/>
      <c r="X11731" s="1433"/>
      <c r="Y11731" s="1433"/>
      <c r="Z11731" s="1433"/>
      <c r="AA11731" s="1433"/>
      <c r="AB11731" s="1433"/>
      <c r="AC11731" s="1433"/>
      <c r="AD11731" s="1433"/>
      <c r="AE11731" s="1433"/>
      <c r="AF11731" s="1433"/>
      <c r="AG11731" s="1433"/>
      <c r="AH11731" s="1433"/>
      <c r="AI11731" s="1433"/>
      <c r="AJ11731" s="1433"/>
      <c r="AK11731" s="1433"/>
      <c r="AL11731" s="1433"/>
    </row>
    <row r="11732" spans="1:38">
      <c r="A11732" s="4" t="s">
        <v>4193</v>
      </c>
      <c r="B11732" s="1457">
        <f t="shared" ref="B11732:J11732" si="2069">B11735-B11733-B11734</f>
        <v>405.59999999999991</v>
      </c>
      <c r="C11732" s="1457">
        <f t="shared" si="2069"/>
        <v>392.09999999999991</v>
      </c>
      <c r="D11732" s="1457">
        <f t="shared" si="2069"/>
        <v>392.59999999999991</v>
      </c>
      <c r="E11732" s="1457">
        <f t="shared" si="2069"/>
        <v>372.19999999999993</v>
      </c>
      <c r="F11732" s="1457">
        <f t="shared" si="2069"/>
        <v>372.59999999999991</v>
      </c>
      <c r="G11732" s="1457">
        <f t="shared" si="2069"/>
        <v>356.69999999999993</v>
      </c>
      <c r="H11732" s="1457">
        <f t="shared" si="2069"/>
        <v>357.29999999999995</v>
      </c>
      <c r="I11732" s="1457">
        <f t="shared" si="2069"/>
        <v>351.30000000000007</v>
      </c>
      <c r="J11732" s="1457">
        <f t="shared" si="2069"/>
        <v>343.6</v>
      </c>
      <c r="K11732" s="1457">
        <f>K11735-K11733-K11734</f>
        <v>330.79999999999995</v>
      </c>
      <c r="L11732" s="1433"/>
      <c r="M11732" s="3090"/>
      <c r="N11732" s="1433"/>
      <c r="O11732" s="1433"/>
      <c r="P11732" s="1433"/>
      <c r="Q11732" s="1433"/>
      <c r="R11732" s="1433"/>
      <c r="S11732" s="1433"/>
      <c r="T11732" s="1433"/>
      <c r="U11732" s="1433"/>
      <c r="V11732" s="1433"/>
      <c r="W11732" s="1433"/>
      <c r="X11732" s="1433"/>
      <c r="Y11732" s="1433"/>
      <c r="Z11732" s="1433"/>
      <c r="AA11732" s="1433"/>
      <c r="AB11732" s="1433"/>
      <c r="AC11732" s="1433"/>
      <c r="AD11732" s="1433"/>
      <c r="AE11732" s="1433"/>
      <c r="AF11732" s="1433"/>
      <c r="AG11732" s="1433"/>
      <c r="AH11732" s="1433"/>
      <c r="AI11732" s="1433"/>
      <c r="AJ11732" s="1433"/>
      <c r="AK11732" s="1433"/>
      <c r="AL11732" s="1433"/>
    </row>
    <row r="11733" spans="1:38">
      <c r="A11733" s="4" t="s">
        <v>4194</v>
      </c>
      <c r="B11733" s="1433">
        <f t="shared" ref="B11733:J11733" si="2070">B11747-B11741-B11734</f>
        <v>70.599999999999994</v>
      </c>
      <c r="C11733" s="1433">
        <f t="shared" si="2070"/>
        <v>71.600000000000023</v>
      </c>
      <c r="D11733" s="1433">
        <f t="shared" si="2070"/>
        <v>72.700000000000017</v>
      </c>
      <c r="E11733" s="1433">
        <f t="shared" si="2070"/>
        <v>78.099999999999994</v>
      </c>
      <c r="F11733" s="1433">
        <f t="shared" si="2070"/>
        <v>80.099999999999994</v>
      </c>
      <c r="G11733" s="1433">
        <f t="shared" si="2070"/>
        <v>82.6</v>
      </c>
      <c r="H11733" s="1433">
        <f t="shared" si="2070"/>
        <v>84.35</v>
      </c>
      <c r="I11733" s="1433">
        <f t="shared" si="2070"/>
        <v>85.15</v>
      </c>
      <c r="J11733" s="1433">
        <f t="shared" si="2070"/>
        <v>87.25</v>
      </c>
      <c r="K11733" s="1433">
        <f>K11747-K11741-K11734</f>
        <v>88.050000000000011</v>
      </c>
      <c r="L11733" s="1433"/>
      <c r="M11733" s="3090"/>
      <c r="N11733" s="1433"/>
      <c r="O11733" s="1433"/>
      <c r="P11733" s="1433"/>
      <c r="Q11733" s="1433"/>
      <c r="R11733" s="1433"/>
      <c r="S11733" s="1433"/>
      <c r="T11733" s="1433"/>
      <c r="U11733" s="1433"/>
      <c r="V11733" s="1433"/>
      <c r="W11733" s="1433"/>
      <c r="X11733" s="1433"/>
      <c r="Y11733" s="1433"/>
      <c r="Z11733" s="1433"/>
      <c r="AA11733" s="1433"/>
      <c r="AB11733" s="1433"/>
      <c r="AC11733" s="1433"/>
      <c r="AD11733" s="1433"/>
      <c r="AE11733" s="1433"/>
      <c r="AF11733" s="1433"/>
      <c r="AG11733" s="1433"/>
      <c r="AH11733" s="1433"/>
      <c r="AI11733" s="1433"/>
      <c r="AJ11733" s="1433"/>
      <c r="AK11733" s="1433"/>
      <c r="AL11733" s="1433"/>
    </row>
    <row r="11734" spans="1:38">
      <c r="A11734" s="4" t="s">
        <v>4195</v>
      </c>
      <c r="B11734" s="1433">
        <f t="shared" ref="B11734:J11734" si="2071">(B11747-B11742)*B11736</f>
        <v>70.599999999999994</v>
      </c>
      <c r="C11734" s="1433">
        <f t="shared" si="2071"/>
        <v>71.600000000000023</v>
      </c>
      <c r="D11734" s="1433">
        <f t="shared" si="2071"/>
        <v>72.700000000000017</v>
      </c>
      <c r="E11734" s="1433">
        <f t="shared" si="2071"/>
        <v>78.099999999999994</v>
      </c>
      <c r="F11734" s="1433">
        <f t="shared" si="2071"/>
        <v>80.099999999999994</v>
      </c>
      <c r="G11734" s="1433">
        <f t="shared" si="2071"/>
        <v>82.6</v>
      </c>
      <c r="H11734" s="1433">
        <f t="shared" si="2071"/>
        <v>84.35</v>
      </c>
      <c r="I11734" s="1433">
        <f t="shared" si="2071"/>
        <v>85.15</v>
      </c>
      <c r="J11734" s="1433">
        <f t="shared" si="2071"/>
        <v>87.25</v>
      </c>
      <c r="K11734" s="1433">
        <f>(K11747-K11742)*K11736</f>
        <v>88.050000000000011</v>
      </c>
      <c r="L11734" s="1433"/>
      <c r="M11734" s="3090"/>
      <c r="N11734" s="1433"/>
      <c r="O11734" s="1433"/>
      <c r="P11734" s="1433"/>
      <c r="Q11734" s="1433"/>
      <c r="R11734" s="1433"/>
      <c r="S11734" s="1433"/>
      <c r="T11734" s="1433"/>
      <c r="U11734" s="1433"/>
      <c r="V11734" s="1433"/>
      <c r="W11734" s="1433"/>
      <c r="X11734" s="1433"/>
      <c r="Y11734" s="1433"/>
      <c r="Z11734" s="1433"/>
      <c r="AA11734" s="1433"/>
      <c r="AB11734" s="1433"/>
      <c r="AC11734" s="1433"/>
      <c r="AD11734" s="1433"/>
      <c r="AE11734" s="1433"/>
      <c r="AF11734" s="1433"/>
      <c r="AG11734" s="1433"/>
      <c r="AH11734" s="1433"/>
      <c r="AI11734" s="1433"/>
      <c r="AJ11734" s="1433"/>
      <c r="AK11734" s="1433"/>
      <c r="AL11734" s="1433"/>
    </row>
    <row r="11735" spans="1:38">
      <c r="A11735" s="3" t="s">
        <v>638</v>
      </c>
      <c r="B11735" s="3665">
        <f t="shared" ref="B11735:J11735" si="2072">B11722</f>
        <v>546.79999999999995</v>
      </c>
      <c r="C11735" s="3665">
        <f t="shared" si="2072"/>
        <v>535.29999999999995</v>
      </c>
      <c r="D11735" s="3665">
        <f t="shared" si="2072"/>
        <v>538</v>
      </c>
      <c r="E11735" s="3665">
        <f t="shared" si="2072"/>
        <v>528.4</v>
      </c>
      <c r="F11735" s="3665">
        <f t="shared" si="2072"/>
        <v>532.79999999999995</v>
      </c>
      <c r="G11735" s="3665">
        <f t="shared" si="2072"/>
        <v>521.9</v>
      </c>
      <c r="H11735" s="3665">
        <f t="shared" si="2072"/>
        <v>526</v>
      </c>
      <c r="I11735" s="3665">
        <f t="shared" si="2072"/>
        <v>521.6</v>
      </c>
      <c r="J11735" s="3665">
        <f t="shared" si="2072"/>
        <v>518.1</v>
      </c>
      <c r="K11735" s="3665">
        <f>K11722</f>
        <v>506.9</v>
      </c>
      <c r="L11735" s="1433"/>
      <c r="M11735" s="1433"/>
      <c r="N11735" s="1433"/>
      <c r="O11735" s="1433"/>
      <c r="P11735" s="1433"/>
      <c r="Q11735" s="1433"/>
      <c r="R11735" s="1433"/>
      <c r="S11735" s="1433"/>
      <c r="T11735" s="1433"/>
      <c r="U11735" s="1433"/>
      <c r="V11735" s="1433"/>
      <c r="W11735" s="1433"/>
      <c r="X11735" s="1433"/>
      <c r="Y11735" s="1433"/>
      <c r="Z11735" s="1433"/>
      <c r="AA11735" s="1433"/>
      <c r="AB11735" s="1433"/>
      <c r="AC11735" s="1433"/>
      <c r="AD11735" s="1433"/>
      <c r="AE11735" s="1433"/>
      <c r="AF11735" s="1433"/>
      <c r="AG11735" s="1433"/>
      <c r="AH11735" s="1433"/>
      <c r="AI11735" s="1433"/>
      <c r="AJ11735" s="1433"/>
      <c r="AK11735" s="1433"/>
      <c r="AL11735" s="1433"/>
    </row>
    <row r="11736" spans="1:38">
      <c r="A11736" s="288" t="s">
        <v>4196</v>
      </c>
      <c r="B11736" s="3666">
        <v>0.5</v>
      </c>
      <c r="C11736" s="493">
        <v>0.5</v>
      </c>
      <c r="D11736" s="493">
        <v>0.5</v>
      </c>
      <c r="E11736" s="493">
        <v>0.5</v>
      </c>
      <c r="F11736" s="493">
        <v>0.5</v>
      </c>
      <c r="G11736" s="493">
        <v>0.5</v>
      </c>
      <c r="H11736" s="493">
        <v>0.5</v>
      </c>
      <c r="I11736" s="493">
        <v>0.5</v>
      </c>
      <c r="J11736" s="493">
        <v>0.5</v>
      </c>
      <c r="K11736" s="493">
        <v>0.5</v>
      </c>
      <c r="L11736" s="1433"/>
      <c r="M11736" s="1433"/>
      <c r="N11736" s="1433"/>
      <c r="O11736" s="1433"/>
      <c r="P11736" s="1433"/>
      <c r="Q11736" s="1433"/>
      <c r="R11736" s="1433"/>
      <c r="S11736" s="1433"/>
      <c r="T11736" s="1433"/>
      <c r="U11736" s="1433"/>
      <c r="V11736" s="1433"/>
      <c r="W11736" s="1433"/>
      <c r="X11736" s="1433"/>
      <c r="Y11736" s="1433"/>
      <c r="Z11736" s="1433"/>
      <c r="AA11736" s="1433"/>
      <c r="AB11736" s="1433"/>
      <c r="AC11736" s="1433"/>
      <c r="AD11736" s="1433"/>
      <c r="AE11736" s="1433"/>
      <c r="AF11736" s="1433"/>
      <c r="AG11736" s="1433"/>
      <c r="AH11736" s="1433"/>
      <c r="AI11736" s="1433"/>
      <c r="AJ11736" s="1433"/>
      <c r="AK11736" s="1433"/>
      <c r="AL11736" s="1433"/>
    </row>
    <row r="11737" spans="1:38">
      <c r="A11737" s="24"/>
      <c r="B11737" s="493"/>
      <c r="C11737" s="493"/>
      <c r="D11737" s="617" t="s">
        <v>3506</v>
      </c>
      <c r="E11737" s="493"/>
      <c r="F11737" s="493"/>
      <c r="G11737" s="493"/>
      <c r="H11737" s="493"/>
      <c r="I11737" s="493"/>
      <c r="J11737" s="493"/>
      <c r="K11737" s="1433"/>
      <c r="L11737" s="1433"/>
      <c r="M11737" s="1433"/>
      <c r="N11737" s="1433"/>
      <c r="O11737" s="1433"/>
      <c r="P11737" s="1433"/>
      <c r="Q11737" s="1433"/>
      <c r="R11737" s="1433"/>
      <c r="S11737" s="1433"/>
      <c r="T11737" s="1433"/>
      <c r="U11737" s="1433"/>
      <c r="V11737" s="1433"/>
      <c r="W11737" s="1433"/>
      <c r="X11737" s="1433"/>
      <c r="Y11737" s="1433"/>
      <c r="Z11737" s="1433"/>
      <c r="AA11737" s="1433"/>
      <c r="AB11737" s="1433"/>
      <c r="AC11737" s="1433"/>
      <c r="AD11737" s="1433"/>
      <c r="AE11737" s="1433"/>
      <c r="AF11737" s="1433"/>
      <c r="AG11737" s="1433"/>
      <c r="AH11737" s="1433"/>
      <c r="AI11737" s="1433"/>
      <c r="AJ11737" s="1433"/>
      <c r="AK11737" s="1433"/>
      <c r="AL11737" s="1433"/>
    </row>
    <row r="11738" spans="1:38">
      <c r="A11738" s="3" t="s">
        <v>2586</v>
      </c>
      <c r="B11738" s="1433"/>
      <c r="C11738" s="1433"/>
      <c r="D11738" s="1433"/>
      <c r="E11738" s="1433"/>
      <c r="F11738" s="1433"/>
      <c r="G11738" s="1433"/>
      <c r="H11738" s="1433"/>
      <c r="I11738" s="1433"/>
      <c r="J11738" s="1433"/>
      <c r="K11738" s="1433"/>
      <c r="L11738" s="1433"/>
      <c r="M11738" s="1433"/>
      <c r="N11738" s="1433"/>
      <c r="O11738" s="1433"/>
      <c r="P11738" s="1433"/>
      <c r="Q11738" s="1433"/>
      <c r="R11738" s="1433"/>
      <c r="S11738" s="1433"/>
      <c r="T11738" s="1433"/>
      <c r="U11738" s="1433"/>
      <c r="V11738" s="1433"/>
      <c r="W11738" s="1433"/>
      <c r="X11738" s="1433"/>
      <c r="Y11738" s="1433"/>
      <c r="Z11738" s="1433"/>
      <c r="AA11738" s="1433"/>
      <c r="AB11738" s="1433"/>
      <c r="AC11738" s="1433"/>
      <c r="AD11738" s="1433"/>
      <c r="AE11738" s="1433"/>
      <c r="AF11738" s="1433"/>
      <c r="AG11738" s="1433"/>
      <c r="AH11738" s="1433"/>
      <c r="AI11738" s="1433"/>
      <c r="AJ11738" s="1433"/>
      <c r="AK11738" s="1433"/>
      <c r="AL11738" s="1433"/>
    </row>
    <row r="11739" spans="1:38">
      <c r="A11739" s="4" t="s">
        <v>281</v>
      </c>
      <c r="B11739" s="1433">
        <f>B$11742</f>
        <v>386.3</v>
      </c>
      <c r="C11739" s="1433">
        <f t="shared" ref="C11739:K11739" si="2073">C$11742</f>
        <v>391.4</v>
      </c>
      <c r="D11739" s="1433">
        <f t="shared" si="2073"/>
        <v>402.7</v>
      </c>
      <c r="E11739" s="1433">
        <f t="shared" si="2073"/>
        <v>396.8</v>
      </c>
      <c r="F11739" s="1433">
        <f t="shared" si="2073"/>
        <v>401.8</v>
      </c>
      <c r="G11739" s="1433">
        <f t="shared" si="2073"/>
        <v>397.8</v>
      </c>
      <c r="H11739" s="1433">
        <f t="shared" si="2073"/>
        <v>397.3</v>
      </c>
      <c r="I11739" s="1433">
        <f t="shared" si="2073"/>
        <v>410.7</v>
      </c>
      <c r="J11739" s="1433">
        <f t="shared" si="2073"/>
        <v>422.5</v>
      </c>
      <c r="K11739" s="1433">
        <f t="shared" si="2073"/>
        <v>419.9</v>
      </c>
      <c r="L11739" s="1433"/>
      <c r="M11739" s="1433"/>
      <c r="N11739" s="1433"/>
      <c r="O11739" s="1433"/>
      <c r="P11739" s="1433"/>
      <c r="Q11739" s="1433"/>
      <c r="R11739" s="1433"/>
      <c r="S11739" s="1433"/>
      <c r="T11739" s="1433"/>
      <c r="U11739" s="1433"/>
      <c r="V11739" s="1433"/>
      <c r="W11739" s="1433"/>
      <c r="X11739" s="1433"/>
      <c r="Y11739" s="1433"/>
      <c r="Z11739" s="1433"/>
      <c r="AA11739" s="1433"/>
      <c r="AB11739" s="1433"/>
      <c r="AC11739" s="1433"/>
      <c r="AD11739" s="1433"/>
      <c r="AE11739" s="1433"/>
      <c r="AF11739" s="1433"/>
      <c r="AG11739" s="1433"/>
      <c r="AH11739" s="1433"/>
      <c r="AI11739" s="1433"/>
      <c r="AJ11739" s="1433"/>
      <c r="AK11739" s="1433"/>
      <c r="AL11739" s="1433"/>
    </row>
    <row r="11740" spans="1:38">
      <c r="A11740" s="4" t="s">
        <v>282</v>
      </c>
      <c r="B11740" s="1433">
        <f>B$11742</f>
        <v>386.3</v>
      </c>
      <c r="C11740" s="1433">
        <f t="shared" ref="C11740:K11741" si="2074">C$11742</f>
        <v>391.4</v>
      </c>
      <c r="D11740" s="1433">
        <f t="shared" si="2074"/>
        <v>402.7</v>
      </c>
      <c r="E11740" s="1433">
        <f t="shared" si="2074"/>
        <v>396.8</v>
      </c>
      <c r="F11740" s="1433">
        <f t="shared" si="2074"/>
        <v>401.8</v>
      </c>
      <c r="G11740" s="1433">
        <f t="shared" si="2074"/>
        <v>397.8</v>
      </c>
      <c r="H11740" s="1433">
        <f t="shared" si="2074"/>
        <v>397.3</v>
      </c>
      <c r="I11740" s="1433">
        <f t="shared" si="2074"/>
        <v>410.7</v>
      </c>
      <c r="J11740" s="1433">
        <f t="shared" si="2074"/>
        <v>422.5</v>
      </c>
      <c r="K11740" s="1433">
        <f t="shared" si="2074"/>
        <v>419.9</v>
      </c>
      <c r="L11740" s="1433"/>
      <c r="M11740" s="1433"/>
      <c r="N11740" s="1433"/>
      <c r="O11740" s="1433"/>
      <c r="P11740" s="1433"/>
      <c r="Q11740" s="1433"/>
      <c r="R11740" s="1433"/>
      <c r="S11740" s="1433"/>
      <c r="T11740" s="1433"/>
      <c r="U11740" s="1433"/>
      <c r="V11740" s="1433"/>
      <c r="W11740" s="1433"/>
      <c r="X11740" s="1433"/>
      <c r="Y11740" s="1433"/>
      <c r="Z11740" s="1433"/>
      <c r="AA11740" s="1433"/>
      <c r="AB11740" s="1433"/>
      <c r="AC11740" s="1433"/>
      <c r="AD11740" s="1433"/>
      <c r="AE11740" s="1433"/>
      <c r="AF11740" s="1433"/>
      <c r="AG11740" s="1433"/>
      <c r="AH11740" s="1433"/>
      <c r="AI11740" s="1433"/>
      <c r="AJ11740" s="1433"/>
      <c r="AK11740" s="1433"/>
      <c r="AL11740" s="1433"/>
    </row>
    <row r="11741" spans="1:38">
      <c r="A11741" s="4" t="s">
        <v>283</v>
      </c>
      <c r="B11741" s="1433">
        <f>B$11742</f>
        <v>386.3</v>
      </c>
      <c r="C11741" s="1433">
        <f t="shared" si="2074"/>
        <v>391.4</v>
      </c>
      <c r="D11741" s="1433">
        <f t="shared" si="2074"/>
        <v>402.7</v>
      </c>
      <c r="E11741" s="1433">
        <f t="shared" si="2074"/>
        <v>396.8</v>
      </c>
      <c r="F11741" s="1433">
        <f t="shared" si="2074"/>
        <v>401.8</v>
      </c>
      <c r="G11741" s="1433">
        <f t="shared" si="2074"/>
        <v>397.8</v>
      </c>
      <c r="H11741" s="1433">
        <f t="shared" si="2074"/>
        <v>397.3</v>
      </c>
      <c r="I11741" s="1433">
        <f t="shared" si="2074"/>
        <v>410.7</v>
      </c>
      <c r="J11741" s="1433">
        <f t="shared" si="2074"/>
        <v>422.5</v>
      </c>
      <c r="K11741" s="1433">
        <f t="shared" si="2074"/>
        <v>419.9</v>
      </c>
      <c r="L11741" s="1433"/>
      <c r="M11741" s="1433"/>
      <c r="N11741" s="1433"/>
      <c r="O11741" s="1433"/>
      <c r="P11741" s="1433"/>
      <c r="Q11741" s="1433"/>
      <c r="R11741" s="1433"/>
      <c r="S11741" s="1433"/>
      <c r="T11741" s="1433"/>
      <c r="U11741" s="1433"/>
      <c r="V11741" s="1433"/>
      <c r="W11741" s="1433"/>
      <c r="X11741" s="1433"/>
      <c r="Y11741" s="1433"/>
      <c r="Z11741" s="1433"/>
      <c r="AA11741" s="1433"/>
      <c r="AB11741" s="1433"/>
      <c r="AC11741" s="1433"/>
      <c r="AD11741" s="1433"/>
      <c r="AE11741" s="1433"/>
      <c r="AF11741" s="1433"/>
      <c r="AG11741" s="1433"/>
      <c r="AH11741" s="1433"/>
      <c r="AI11741" s="1433"/>
      <c r="AJ11741" s="1433"/>
      <c r="AK11741" s="1433"/>
      <c r="AL11741" s="1433"/>
    </row>
    <row r="11742" spans="1:38">
      <c r="A11742" s="3" t="s">
        <v>638</v>
      </c>
      <c r="B11742" s="3667">
        <f t="shared" ref="B11742:K11742" si="2075">B11723</f>
        <v>386.3</v>
      </c>
      <c r="C11742" s="3667">
        <f t="shared" si="2075"/>
        <v>391.4</v>
      </c>
      <c r="D11742" s="3667">
        <f t="shared" si="2075"/>
        <v>402.7</v>
      </c>
      <c r="E11742" s="3667">
        <f t="shared" si="2075"/>
        <v>396.8</v>
      </c>
      <c r="F11742" s="3667">
        <f t="shared" si="2075"/>
        <v>401.8</v>
      </c>
      <c r="G11742" s="3667">
        <f t="shared" si="2075"/>
        <v>397.8</v>
      </c>
      <c r="H11742" s="3667">
        <f t="shared" si="2075"/>
        <v>397.3</v>
      </c>
      <c r="I11742" s="3667">
        <f t="shared" si="2075"/>
        <v>410.7</v>
      </c>
      <c r="J11742" s="3667">
        <f t="shared" si="2075"/>
        <v>422.5</v>
      </c>
      <c r="K11742" s="3667">
        <f t="shared" si="2075"/>
        <v>419.9</v>
      </c>
      <c r="L11742" s="1433"/>
      <c r="M11742" s="1433"/>
      <c r="N11742" s="1433"/>
      <c r="O11742" s="1433"/>
      <c r="P11742" s="1433"/>
      <c r="Q11742" s="1433"/>
      <c r="R11742" s="1433"/>
      <c r="S11742" s="1433"/>
      <c r="T11742" s="1433"/>
      <c r="U11742" s="1433"/>
      <c r="V11742" s="1433"/>
      <c r="W11742" s="1433"/>
      <c r="X11742" s="1433"/>
      <c r="Y11742" s="1433"/>
      <c r="Z11742" s="1433"/>
      <c r="AA11742" s="1433"/>
      <c r="AB11742" s="1433"/>
      <c r="AC11742" s="1433"/>
      <c r="AD11742" s="1433"/>
      <c r="AE11742" s="1433"/>
      <c r="AF11742" s="1433"/>
      <c r="AG11742" s="1433"/>
      <c r="AH11742" s="1433"/>
      <c r="AI11742" s="1433"/>
      <c r="AJ11742" s="1433"/>
      <c r="AK11742" s="1433"/>
      <c r="AL11742" s="1433"/>
    </row>
    <row r="11743" spans="1:38">
      <c r="A11743" s="3"/>
      <c r="B11743" s="1433"/>
      <c r="C11743" s="1433"/>
      <c r="D11743" s="1433"/>
      <c r="E11743" s="1433"/>
      <c r="F11743" s="1433"/>
      <c r="G11743" s="1433"/>
      <c r="H11743" s="1433"/>
      <c r="I11743" s="1433"/>
      <c r="J11743" s="1433"/>
      <c r="K11743" s="1433"/>
      <c r="L11743" s="1433"/>
      <c r="M11743" s="1433"/>
      <c r="N11743" s="1433"/>
      <c r="O11743" s="1433"/>
      <c r="P11743" s="1433"/>
      <c r="Q11743" s="1433"/>
      <c r="R11743" s="1433"/>
      <c r="S11743" s="1433"/>
      <c r="T11743" s="1433"/>
      <c r="U11743" s="1433"/>
      <c r="V11743" s="1433"/>
      <c r="W11743" s="1433"/>
      <c r="X11743" s="1433"/>
      <c r="Y11743" s="1433"/>
      <c r="Z11743" s="1433"/>
      <c r="AA11743" s="1433"/>
      <c r="AB11743" s="1433"/>
      <c r="AC11743" s="1433"/>
      <c r="AD11743" s="1433"/>
      <c r="AE11743" s="1433"/>
      <c r="AF11743" s="1433"/>
      <c r="AG11743" s="1433"/>
      <c r="AH11743" s="1433"/>
      <c r="AI11743" s="1433"/>
      <c r="AJ11743" s="1433"/>
      <c r="AK11743" s="1433"/>
      <c r="AL11743" s="1433"/>
    </row>
    <row r="11744" spans="1:38">
      <c r="A11744" s="3" t="s">
        <v>4197</v>
      </c>
      <c r="B11744" s="2967"/>
      <c r="C11744" s="2967"/>
      <c r="D11744" s="2967"/>
      <c r="E11744" s="2967"/>
      <c r="F11744" s="2967"/>
      <c r="G11744" s="2967"/>
      <c r="H11744" s="2967"/>
      <c r="I11744" s="2967"/>
      <c r="J11744" s="2967"/>
      <c r="K11744" s="2967"/>
      <c r="L11744" s="1433"/>
      <c r="M11744" s="1433"/>
      <c r="N11744" s="1433"/>
      <c r="O11744" s="1433"/>
      <c r="P11744" s="1433"/>
      <c r="Q11744" s="1433"/>
      <c r="R11744" s="1433"/>
      <c r="S11744" s="1433"/>
      <c r="T11744" s="1433"/>
      <c r="U11744" s="1433"/>
      <c r="V11744" s="1433"/>
      <c r="W11744" s="1433"/>
      <c r="X11744" s="1433"/>
      <c r="Y11744" s="1433"/>
      <c r="Z11744" s="1433"/>
      <c r="AA11744" s="1433"/>
      <c r="AB11744" s="1433"/>
      <c r="AC11744" s="1433"/>
      <c r="AD11744" s="1433"/>
      <c r="AE11744" s="1433"/>
      <c r="AF11744" s="1433"/>
      <c r="AG11744" s="1433"/>
      <c r="AH11744" s="1433"/>
      <c r="AI11744" s="1433"/>
      <c r="AJ11744" s="1433"/>
      <c r="AK11744" s="1433"/>
      <c r="AL11744" s="1433"/>
    </row>
    <row r="11745" spans="1:38">
      <c r="A11745" s="4" t="s">
        <v>4198</v>
      </c>
      <c r="B11745" s="1433">
        <f>'SDL Cable'!CV46</f>
        <v>1187.5</v>
      </c>
      <c r="C11745" s="1433">
        <f>'SDL Cable'!CW46</f>
        <v>1168.8</v>
      </c>
      <c r="D11745" s="1433">
        <f>'SDL Cable'!CX46</f>
        <v>1171</v>
      </c>
      <c r="E11745" s="1433">
        <f>'SDL Cable'!CY46</f>
        <v>1200</v>
      </c>
      <c r="F11745" s="1433">
        <f>'SDL Cable'!DA46</f>
        <v>1194</v>
      </c>
      <c r="G11745" s="1433">
        <f>'SDL Cable'!DB46</f>
        <v>1163</v>
      </c>
      <c r="H11745" s="1433">
        <f>'SDL Cable'!DC46</f>
        <v>1155</v>
      </c>
      <c r="I11745" s="1433">
        <f>'SDL Cable'!DD46</f>
        <v>1154</v>
      </c>
      <c r="J11745" s="1433">
        <f>'SDL Cable'!DF46</f>
        <v>1150</v>
      </c>
      <c r="K11745" s="1433">
        <f>'SDL Cable'!DG46</f>
        <v>1126</v>
      </c>
      <c r="L11745" s="3196">
        <f>K11742+K11732+K11726+K11733</f>
        <v>1072.6999999999998</v>
      </c>
      <c r="M11745" s="1433"/>
      <c r="N11745" s="1433"/>
      <c r="O11745" s="1433"/>
      <c r="P11745" s="1433"/>
      <c r="Q11745" s="1433"/>
      <c r="R11745" s="1433"/>
      <c r="S11745" s="1433"/>
      <c r="T11745" s="1433"/>
      <c r="U11745" s="1433"/>
      <c r="V11745" s="1433"/>
      <c r="W11745" s="1433"/>
      <c r="X11745" s="1433"/>
      <c r="Y11745" s="1433"/>
      <c r="Z11745" s="1433"/>
      <c r="AA11745" s="1433"/>
      <c r="AB11745" s="1433"/>
      <c r="AC11745" s="1433"/>
      <c r="AD11745" s="1433"/>
      <c r="AE11745" s="1433"/>
      <c r="AF11745" s="1433"/>
      <c r="AG11745" s="1433"/>
      <c r="AH11745" s="1433"/>
      <c r="AI11745" s="1433"/>
      <c r="AJ11745" s="1433"/>
      <c r="AK11745" s="1433"/>
      <c r="AL11745" s="1433"/>
    </row>
    <row r="11746" spans="1:38">
      <c r="A11746" s="4" t="s">
        <v>4199</v>
      </c>
      <c r="B11746" s="1433">
        <f>'SDL Cable'!CV66</f>
        <v>1103.0999999999999</v>
      </c>
      <c r="C11746" s="1433">
        <f>'SDL Cable'!CW66</f>
        <v>1103.3</v>
      </c>
      <c r="D11746" s="1433">
        <f>'SDL Cable'!CX66</f>
        <v>1135.5</v>
      </c>
      <c r="E11746" s="1433">
        <f>'SDL Cable'!CY66</f>
        <v>1199</v>
      </c>
      <c r="F11746" s="1433">
        <f>'SDL Cable'!DA66</f>
        <v>1233</v>
      </c>
      <c r="G11746" s="1433">
        <f>'SDL Cable'!DB66</f>
        <v>1232</v>
      </c>
      <c r="H11746" s="1433">
        <f>'SDL Cable'!DC66</f>
        <v>1255</v>
      </c>
      <c r="I11746" s="1433">
        <f>'SDL Cable'!DD66</f>
        <v>1276</v>
      </c>
      <c r="J11746" s="1433">
        <f>'SDL Cable'!DF66</f>
        <v>1308</v>
      </c>
      <c r="K11746" s="1433">
        <f>'SDL Cable'!DG66</f>
        <v>1306</v>
      </c>
      <c r="L11746" s="3196">
        <f>K11742+K11732+K11727+K11734</f>
        <v>1306</v>
      </c>
      <c r="M11746" s="1433"/>
      <c r="N11746" s="1433"/>
      <c r="O11746" s="1433"/>
      <c r="P11746" s="1433"/>
      <c r="Q11746" s="1433"/>
      <c r="R11746" s="1433"/>
      <c r="S11746" s="1433"/>
      <c r="T11746" s="1433"/>
      <c r="U11746" s="1433"/>
      <c r="V11746" s="1433"/>
      <c r="W11746" s="1433"/>
      <c r="X11746" s="1433"/>
      <c r="Y11746" s="1433"/>
      <c r="Z11746" s="1433"/>
      <c r="AA11746" s="1433"/>
      <c r="AB11746" s="1433"/>
      <c r="AC11746" s="1433"/>
      <c r="AD11746" s="1433"/>
      <c r="AE11746" s="1433"/>
      <c r="AF11746" s="1433"/>
      <c r="AG11746" s="1433"/>
      <c r="AH11746" s="1433"/>
      <c r="AI11746" s="1433"/>
      <c r="AJ11746" s="1433"/>
      <c r="AK11746" s="1433"/>
      <c r="AL11746" s="1433"/>
    </row>
    <row r="11747" spans="1:38">
      <c r="A11747" s="4" t="s">
        <v>4200</v>
      </c>
      <c r="B11747" s="1433">
        <f>'SDL Cable'!CV78</f>
        <v>527.5</v>
      </c>
      <c r="C11747" s="1433">
        <f>'SDL Cable'!CW78</f>
        <v>534.6</v>
      </c>
      <c r="D11747" s="1433">
        <f>'SDL Cable'!CX78</f>
        <v>548.1</v>
      </c>
      <c r="E11747" s="1433">
        <f>'SDL Cable'!CY78</f>
        <v>553</v>
      </c>
      <c r="F11747" s="1433">
        <f>'SDL Cable'!DA78</f>
        <v>562</v>
      </c>
      <c r="G11747" s="1433">
        <f>'SDL Cable'!DB78</f>
        <v>563</v>
      </c>
      <c r="H11747" s="1433">
        <f>'SDL Cable'!DC78</f>
        <v>566</v>
      </c>
      <c r="I11747" s="1433">
        <f>'SDL Cable'!DD78</f>
        <v>581</v>
      </c>
      <c r="J11747" s="1433">
        <f>'SDL Cable'!DF78</f>
        <v>597</v>
      </c>
      <c r="K11747" s="1433">
        <f>'SDL Cable'!DG78</f>
        <v>596</v>
      </c>
      <c r="L11747" s="3196">
        <f>K11742+K11733+K11728+K11734</f>
        <v>596</v>
      </c>
      <c r="M11747" s="3196"/>
      <c r="N11747" s="1433"/>
      <c r="O11747" s="1433"/>
      <c r="P11747" s="1433"/>
      <c r="Q11747" s="1433"/>
      <c r="R11747" s="1433"/>
      <c r="S11747" s="1433"/>
      <c r="T11747" s="1433"/>
      <c r="U11747" s="1433"/>
      <c r="V11747" s="1433"/>
      <c r="W11747" s="1433"/>
      <c r="X11747" s="1433"/>
      <c r="Y11747" s="1433"/>
      <c r="Z11747" s="1433"/>
      <c r="AA11747" s="1433"/>
      <c r="AB11747" s="1433"/>
      <c r="AC11747" s="1433"/>
      <c r="AD11747" s="1433"/>
      <c r="AE11747" s="1433"/>
      <c r="AF11747" s="1433"/>
      <c r="AG11747" s="1433"/>
      <c r="AH11747" s="1433"/>
      <c r="AI11747" s="1433"/>
      <c r="AJ11747" s="1433"/>
      <c r="AK11747" s="1433"/>
      <c r="AL11747" s="1433"/>
    </row>
    <row r="11748" spans="1:38">
      <c r="A11748" s="4" t="s">
        <v>4201</v>
      </c>
      <c r="B11748" s="1433">
        <f>'SDL Cable'!CV90</f>
        <v>1415</v>
      </c>
      <c r="C11748" s="1433">
        <f>'SDL Cable'!CW90</f>
        <v>1403.5</v>
      </c>
      <c r="D11748" s="1433">
        <f>'SDL Cable'!CX90</f>
        <v>1428.2</v>
      </c>
      <c r="E11748" s="1433">
        <f>'SDL Cable'!CY90</f>
        <v>1579</v>
      </c>
      <c r="F11748" s="1433">
        <f>'SDL Cable'!DA90</f>
        <v>1604</v>
      </c>
      <c r="G11748" s="1433">
        <f>'SDL Cable'!DB90</f>
        <v>1591</v>
      </c>
      <c r="H11748" s="1433">
        <f>'SDL Cable'!DC90</f>
        <v>1605</v>
      </c>
      <c r="I11748" s="1433">
        <f>'SDL Cable'!DD90</f>
        <v>1618</v>
      </c>
      <c r="J11748" s="1433">
        <f>'SDL Cable'!DF90</f>
        <v>1638</v>
      </c>
      <c r="K11748" s="1433">
        <f>'SDL Cable'!DG90</f>
        <v>1628</v>
      </c>
      <c r="L11748" s="1433"/>
      <c r="M11748" s="1433"/>
      <c r="N11748" s="1433"/>
      <c r="O11748" s="1433"/>
      <c r="P11748" s="1433"/>
      <c r="Q11748" s="1433"/>
      <c r="R11748" s="1433"/>
      <c r="S11748" s="1433"/>
      <c r="T11748" s="1433"/>
      <c r="U11748" s="1433"/>
      <c r="V11748" s="1433"/>
      <c r="W11748" s="1433"/>
      <c r="X11748" s="1433"/>
      <c r="Y11748" s="1433"/>
      <c r="Z11748" s="1433"/>
      <c r="AA11748" s="1433"/>
      <c r="AB11748" s="1433"/>
      <c r="AC11748" s="1433"/>
      <c r="AD11748" s="1433"/>
      <c r="AE11748" s="1433"/>
      <c r="AF11748" s="1433"/>
      <c r="AG11748" s="1433"/>
      <c r="AH11748" s="1433"/>
      <c r="AI11748" s="1433"/>
      <c r="AJ11748" s="1433"/>
      <c r="AK11748" s="1433"/>
      <c r="AL11748" s="1433"/>
    </row>
    <row r="11749" spans="1:38">
      <c r="A11749" s="288" t="s">
        <v>4202</v>
      </c>
      <c r="B11749" s="112">
        <f>B11745/SUM(B$11745:B$11747)</f>
        <v>0.42138320144778396</v>
      </c>
      <c r="C11749" s="112">
        <f t="shared" ref="C11749:K11749" si="2076">C11745/SUM(C$11745:C$11747)</f>
        <v>0.4164321088823173</v>
      </c>
      <c r="D11749" s="112">
        <f t="shared" si="2076"/>
        <v>0.41021509143137391</v>
      </c>
      <c r="E11749" s="112">
        <f t="shared" si="2076"/>
        <v>0.4065040650406504</v>
      </c>
      <c r="F11749" s="112">
        <f t="shared" si="2076"/>
        <v>0.39946470391435263</v>
      </c>
      <c r="G11749" s="112">
        <f t="shared" si="2076"/>
        <v>0.39317106152805947</v>
      </c>
      <c r="H11749" s="112">
        <f t="shared" si="2076"/>
        <v>0.38810483870967744</v>
      </c>
      <c r="I11749" s="112">
        <f t="shared" si="2076"/>
        <v>0.38326137495848556</v>
      </c>
      <c r="J11749" s="112">
        <f t="shared" si="2076"/>
        <v>0.37643207855973815</v>
      </c>
      <c r="K11749" s="112">
        <f t="shared" si="2076"/>
        <v>0.37186261558784678</v>
      </c>
      <c r="L11749" s="1433"/>
      <c r="M11749" s="1433"/>
      <c r="N11749" s="1433"/>
      <c r="O11749" s="1433"/>
      <c r="P11749" s="1433"/>
      <c r="Q11749" s="1433"/>
      <c r="R11749" s="1433"/>
      <c r="S11749" s="1433"/>
      <c r="T11749" s="1433"/>
      <c r="U11749" s="1433"/>
      <c r="V11749" s="1433"/>
      <c r="W11749" s="1433"/>
      <c r="X11749" s="1433"/>
      <c r="Y11749" s="1433"/>
      <c r="Z11749" s="1433"/>
      <c r="AA11749" s="1433"/>
      <c r="AB11749" s="1433"/>
      <c r="AC11749" s="1433"/>
      <c r="AD11749" s="1433"/>
      <c r="AE11749" s="1433"/>
      <c r="AF11749" s="1433"/>
      <c r="AG11749" s="1433"/>
      <c r="AH11749" s="1433"/>
      <c r="AI11749" s="1433"/>
      <c r="AJ11749" s="1433"/>
      <c r="AK11749" s="1433"/>
      <c r="AL11749" s="1433"/>
    </row>
    <row r="11750" spans="1:38">
      <c r="A11750" s="288" t="s">
        <v>4203</v>
      </c>
      <c r="B11750" s="112">
        <f>B11746/SUM(B$11745:B$11747)</f>
        <v>0.39143394485646354</v>
      </c>
      <c r="C11750" s="112">
        <f t="shared" ref="C11750:K11751" si="2077">C11746/SUM(C$11745:C$11747)</f>
        <v>0.39309509388249547</v>
      </c>
      <c r="D11750" s="112">
        <f t="shared" si="2077"/>
        <v>0.39777902333076437</v>
      </c>
      <c r="E11750" s="112">
        <f t="shared" si="2077"/>
        <v>0.40616531165311653</v>
      </c>
      <c r="F11750" s="112">
        <f t="shared" si="2077"/>
        <v>0.41251254600200737</v>
      </c>
      <c r="G11750" s="112">
        <f t="shared" si="2077"/>
        <v>0.41649763353617308</v>
      </c>
      <c r="H11750" s="112">
        <f t="shared" si="2077"/>
        <v>0.42170698924731181</v>
      </c>
      <c r="I11750" s="112">
        <f t="shared" si="2077"/>
        <v>0.42377947525738957</v>
      </c>
      <c r="J11750" s="112">
        <f t="shared" si="2077"/>
        <v>0.42815057283142388</v>
      </c>
      <c r="K11750" s="112">
        <f t="shared" si="2077"/>
        <v>0.43130779392338175</v>
      </c>
      <c r="L11750" s="1433"/>
      <c r="M11750" s="1433"/>
      <c r="N11750" s="1433"/>
      <c r="O11750" s="1433"/>
      <c r="P11750" s="1433"/>
      <c r="Q11750" s="1433"/>
      <c r="R11750" s="1433"/>
      <c r="S11750" s="1433"/>
      <c r="T11750" s="1433"/>
      <c r="U11750" s="1433"/>
      <c r="V11750" s="1433"/>
      <c r="W11750" s="1433"/>
      <c r="X11750" s="1433"/>
      <c r="Y11750" s="1433"/>
      <c r="Z11750" s="1433"/>
      <c r="AA11750" s="1433"/>
      <c r="AB11750" s="1433"/>
      <c r="AC11750" s="1433"/>
      <c r="AD11750" s="1433"/>
      <c r="AE11750" s="1433"/>
      <c r="AF11750" s="1433"/>
      <c r="AG11750" s="1433"/>
      <c r="AH11750" s="1433"/>
      <c r="AI11750" s="1433"/>
      <c r="AJ11750" s="1433"/>
      <c r="AK11750" s="1433"/>
      <c r="AL11750" s="1433"/>
    </row>
    <row r="11751" spans="1:38">
      <c r="A11751" s="288" t="s">
        <v>4204</v>
      </c>
      <c r="B11751" s="112">
        <f>B11747/SUM(B$11745:B$11747)</f>
        <v>0.18718285369575247</v>
      </c>
      <c r="C11751" s="112">
        <f t="shared" si="2077"/>
        <v>0.19047279723518726</v>
      </c>
      <c r="D11751" s="112">
        <f t="shared" si="2077"/>
        <v>0.19200588523786172</v>
      </c>
      <c r="E11751" s="112">
        <f t="shared" si="2077"/>
        <v>0.18733062330623307</v>
      </c>
      <c r="F11751" s="112">
        <f t="shared" si="2077"/>
        <v>0.18802275008364</v>
      </c>
      <c r="G11751" s="112">
        <f t="shared" si="2077"/>
        <v>0.19033130493576741</v>
      </c>
      <c r="H11751" s="112">
        <f t="shared" si="2077"/>
        <v>0.19018817204301075</v>
      </c>
      <c r="I11751" s="112">
        <f t="shared" si="2077"/>
        <v>0.19295914978412487</v>
      </c>
      <c r="J11751" s="112">
        <f t="shared" si="2077"/>
        <v>0.19541734860883797</v>
      </c>
      <c r="K11751" s="112">
        <f t="shared" si="2077"/>
        <v>0.19682959048877147</v>
      </c>
      <c r="L11751" s="1433"/>
      <c r="M11751" s="1433"/>
      <c r="N11751" s="1433"/>
      <c r="O11751" s="1433"/>
      <c r="P11751" s="1433"/>
      <c r="Q11751" s="1433"/>
      <c r="R11751" s="1433"/>
      <c r="S11751" s="1433"/>
      <c r="T11751" s="1433"/>
      <c r="U11751" s="1433"/>
      <c r="V11751" s="1433"/>
      <c r="W11751" s="1433"/>
      <c r="X11751" s="1433"/>
      <c r="Y11751" s="1433"/>
      <c r="Z11751" s="1433"/>
      <c r="AA11751" s="1433"/>
      <c r="AB11751" s="1433"/>
      <c r="AC11751" s="1433"/>
      <c r="AD11751" s="1433"/>
      <c r="AE11751" s="1433"/>
      <c r="AF11751" s="1433"/>
      <c r="AG11751" s="1433"/>
      <c r="AH11751" s="1433"/>
      <c r="AI11751" s="1433"/>
      <c r="AJ11751" s="1433"/>
      <c r="AK11751" s="1433"/>
      <c r="AL11751" s="1433"/>
    </row>
    <row r="11752" spans="1:38">
      <c r="A11752" s="24" t="s">
        <v>4205</v>
      </c>
      <c r="B11752" s="112">
        <f t="shared" ref="B11752:K11752" si="2078">(B11727+B11728+B11734)/B11748</f>
        <v>0.21992932862190817</v>
      </c>
      <c r="C11752" s="112">
        <f t="shared" si="2078"/>
        <v>0.2278589241182758</v>
      </c>
      <c r="D11752" s="112">
        <f t="shared" si="2078"/>
        <v>0.23820193250245067</v>
      </c>
      <c r="E11752" s="112">
        <f t="shared" si="2078"/>
        <v>0.27232425585813813</v>
      </c>
      <c r="F11752" s="112">
        <f t="shared" si="2078"/>
        <v>0.28591022443890285</v>
      </c>
      <c r="G11752" s="112">
        <f t="shared" si="2078"/>
        <v>0.30012570710245134</v>
      </c>
      <c r="H11752" s="112">
        <f t="shared" si="2078"/>
        <v>0.31177570093457951</v>
      </c>
      <c r="I11752" s="112">
        <f t="shared" si="2078"/>
        <v>0.31767614338689731</v>
      </c>
      <c r="J11752" s="112">
        <f t="shared" si="2078"/>
        <v>0.33083028083028082</v>
      </c>
      <c r="K11752" s="131">
        <f t="shared" si="2078"/>
        <v>0.34109336609336616</v>
      </c>
      <c r="L11752" s="616"/>
      <c r="M11752" s="1433"/>
      <c r="N11752" s="1433"/>
      <c r="O11752" s="1433"/>
      <c r="P11752" s="1433"/>
      <c r="Q11752" s="1433"/>
      <c r="R11752" s="1433"/>
      <c r="S11752" s="1433"/>
      <c r="T11752" s="1433"/>
      <c r="U11752" s="1433"/>
      <c r="V11752" s="1433"/>
      <c r="W11752" s="1433"/>
      <c r="X11752" s="1433"/>
      <c r="Y11752" s="1433"/>
      <c r="Z11752" s="1433"/>
      <c r="AA11752" s="1433"/>
      <c r="AB11752" s="1433"/>
      <c r="AC11752" s="1433"/>
      <c r="AD11752" s="1433"/>
      <c r="AE11752" s="1433"/>
      <c r="AF11752" s="1433"/>
      <c r="AG11752" s="1433"/>
      <c r="AH11752" s="1433"/>
      <c r="AI11752" s="1433"/>
      <c r="AJ11752" s="1433"/>
      <c r="AK11752" s="1433"/>
      <c r="AL11752" s="1433"/>
    </row>
    <row r="11753" spans="1:38">
      <c r="A11753" s="4" t="s">
        <v>4206</v>
      </c>
      <c r="B11753" s="3274">
        <f>Inputs!CV1231</f>
        <v>0.22</v>
      </c>
      <c r="C11753" s="3274">
        <f>Inputs!CW1231</f>
        <v>0.22793017456359099</v>
      </c>
      <c r="D11753" s="3274">
        <f>Inputs!CX1231</f>
        <v>0.23827195070718388</v>
      </c>
      <c r="E11753" s="3274">
        <f>Inputs!CY1231</f>
        <v>0.26261210762331838</v>
      </c>
      <c r="F11753" s="3274">
        <f>Inputs!DA1231</f>
        <v>0.27855076456812233</v>
      </c>
      <c r="G11753" s="3274">
        <f>Inputs!DB1231</f>
        <v>0.29257277843396096</v>
      </c>
      <c r="H11753" s="3274">
        <f>Inputs!DC1231</f>
        <v>0.30470361710906341</v>
      </c>
      <c r="I11753" s="3274">
        <f>Inputs!DD1231</f>
        <v>0.31124744376278118</v>
      </c>
      <c r="J11753" s="3274">
        <f>Inputs!DF1231</f>
        <v>0.32359656191243619</v>
      </c>
      <c r="K11753" s="3274">
        <f>Inputs!DG1231</f>
        <v>0.33457098494565585</v>
      </c>
      <c r="L11753" s="1433"/>
      <c r="M11753" s="1433"/>
      <c r="N11753" s="1433"/>
      <c r="O11753" s="1433"/>
      <c r="P11753" s="1433"/>
      <c r="Q11753" s="1433"/>
      <c r="R11753" s="1433"/>
      <c r="S11753" s="1433"/>
      <c r="T11753" s="1433"/>
      <c r="U11753" s="1433"/>
      <c r="V11753" s="1433"/>
      <c r="W11753" s="1433"/>
      <c r="X11753" s="1433"/>
      <c r="Y11753" s="1433"/>
      <c r="Z11753" s="1433"/>
      <c r="AA11753" s="1433"/>
      <c r="AB11753" s="1433"/>
      <c r="AC11753" s="1433"/>
      <c r="AD11753" s="1433"/>
      <c r="AE11753" s="1433"/>
      <c r="AF11753" s="1433"/>
      <c r="AG11753" s="1433"/>
      <c r="AH11753" s="1433"/>
      <c r="AI11753" s="1433"/>
      <c r="AJ11753" s="1433"/>
      <c r="AK11753" s="1433"/>
      <c r="AL11753" s="1433"/>
    </row>
    <row r="11754" spans="1:38">
      <c r="A11754" s="24" t="s">
        <v>841</v>
      </c>
      <c r="B11754" s="644">
        <f t="shared" ref="B11754:J11754" si="2079">B11752-B11753</f>
        <v>-7.0671378091829995E-5</v>
      </c>
      <c r="C11754" s="644">
        <f t="shared" si="2079"/>
        <v>-7.1250445315196309E-5</v>
      </c>
      <c r="D11754" s="644">
        <f t="shared" si="2079"/>
        <v>-7.0018204733207634E-5</v>
      </c>
      <c r="E11754" s="644">
        <f t="shared" si="2079"/>
        <v>9.7121482348197508E-3</v>
      </c>
      <c r="F11754" s="644">
        <f t="shared" si="2079"/>
        <v>7.3594598707805159E-3</v>
      </c>
      <c r="G11754" s="644">
        <f t="shared" si="2079"/>
        <v>7.5529286684903885E-3</v>
      </c>
      <c r="H11754" s="644">
        <f t="shared" si="2079"/>
        <v>7.0720838255161067E-3</v>
      </c>
      <c r="I11754" s="644">
        <f t="shared" si="2079"/>
        <v>6.4286996241161298E-3</v>
      </c>
      <c r="J11754" s="644">
        <f t="shared" si="2079"/>
        <v>7.2337189178446337E-3</v>
      </c>
      <c r="K11754" s="644">
        <f>K11752-K11753</f>
        <v>6.52238114771031E-3</v>
      </c>
      <c r="L11754" s="1433"/>
      <c r="M11754" s="1433"/>
      <c r="N11754" s="1433"/>
      <c r="O11754" s="1433"/>
      <c r="P11754" s="1433"/>
      <c r="Q11754" s="1433"/>
      <c r="R11754" s="1433"/>
      <c r="S11754" s="1433"/>
    </row>
    <row r="11755" spans="1:38">
      <c r="A11755" s="1433"/>
      <c r="B11755" s="1433"/>
      <c r="C11755" s="1433"/>
      <c r="D11755" s="1433"/>
      <c r="E11755" s="1433"/>
      <c r="F11755" s="1433"/>
      <c r="G11755" s="1433"/>
      <c r="H11755" s="1433"/>
      <c r="I11755" s="1433"/>
      <c r="J11755" s="1433"/>
      <c r="K11755" s="1433"/>
      <c r="L11755" s="1433"/>
      <c r="M11755" s="1433"/>
      <c r="N11755" s="1433"/>
      <c r="O11755" s="1433"/>
      <c r="P11755" s="1433"/>
      <c r="Q11755" s="1433"/>
      <c r="R11755" s="1433"/>
      <c r="S11755" s="1433"/>
    </row>
    <row r="11756" spans="1:38">
      <c r="A11756" s="1433"/>
      <c r="B11756" s="1433"/>
      <c r="C11756" s="1433"/>
      <c r="D11756" s="1433"/>
      <c r="E11756" s="1433"/>
      <c r="F11756" s="1433"/>
      <c r="G11756" s="1433"/>
      <c r="H11756" s="1433"/>
      <c r="I11756" s="1433"/>
      <c r="J11756" s="1433"/>
      <c r="K11756" s="1433"/>
      <c r="L11756" s="1433"/>
      <c r="M11756" s="1433"/>
      <c r="N11756" s="1433"/>
      <c r="O11756" s="1433"/>
      <c r="P11756" s="1433"/>
      <c r="Q11756" s="1433"/>
      <c r="R11756" s="1433"/>
      <c r="S11756" s="1433"/>
    </row>
    <row r="11757" spans="1:38">
      <c r="A11757" s="3200" t="s">
        <v>4207</v>
      </c>
      <c r="B11757" s="2655"/>
      <c r="C11757" s="2655"/>
      <c r="D11757" s="2655"/>
      <c r="E11757" s="2655"/>
      <c r="F11757" s="2655"/>
      <c r="G11757" s="2655"/>
      <c r="H11757" s="2655"/>
      <c r="I11757" s="2655"/>
      <c r="J11757" s="2655"/>
      <c r="K11757" s="2655"/>
      <c r="L11757" s="2655"/>
      <c r="M11757" s="2655"/>
      <c r="N11757" s="2655"/>
      <c r="O11757" s="2655"/>
      <c r="P11757" s="2655"/>
      <c r="Q11757" s="1433"/>
      <c r="R11757" s="1433"/>
      <c r="S11757" s="1433"/>
    </row>
    <row r="11758" spans="1:38">
      <c r="A11758" s="1433"/>
      <c r="B11758" s="1433"/>
      <c r="C11758" s="1433"/>
      <c r="D11758" s="1433"/>
      <c r="E11758" s="1433"/>
      <c r="F11758" s="1433"/>
      <c r="G11758" s="1433"/>
      <c r="H11758" s="1433"/>
      <c r="I11758" s="1433"/>
      <c r="J11758" s="1433"/>
      <c r="K11758" s="1433"/>
      <c r="L11758" s="1433"/>
      <c r="M11758" s="1433"/>
      <c r="N11758" s="1433"/>
      <c r="O11758" s="1433"/>
      <c r="P11758" s="1433"/>
      <c r="Q11758" s="1433"/>
      <c r="R11758" s="1433"/>
      <c r="S11758" s="1433"/>
    </row>
    <row r="11759" spans="1:38">
      <c r="A11759" s="44" t="s">
        <v>4208</v>
      </c>
      <c r="B11759" s="1433"/>
      <c r="C11759" s="1433"/>
      <c r="D11759" s="1433"/>
      <c r="E11759" s="1433"/>
      <c r="F11759" s="1433"/>
      <c r="G11759" s="1433"/>
      <c r="H11759" s="1433"/>
      <c r="I11759" s="1433"/>
      <c r="J11759" s="1433"/>
      <c r="K11759" s="1433"/>
      <c r="L11759" s="1433"/>
      <c r="M11759" s="1433"/>
      <c r="N11759" s="1433"/>
      <c r="O11759" s="1433"/>
      <c r="P11759" s="1433"/>
      <c r="Q11759" s="1433"/>
      <c r="R11759" s="1433"/>
      <c r="S11759" s="1433"/>
    </row>
    <row r="11760" spans="1:38">
      <c r="A11760" s="3092"/>
      <c r="B11760" s="3092">
        <v>2015</v>
      </c>
      <c r="C11760" s="3092">
        <f t="shared" ref="C11760:H11760" si="2080">+B11760+1</f>
        <v>2016</v>
      </c>
      <c r="D11760" s="3092">
        <f t="shared" si="2080"/>
        <v>2017</v>
      </c>
      <c r="E11760" s="3092">
        <f t="shared" si="2080"/>
        <v>2018</v>
      </c>
      <c r="F11760" s="3092">
        <f t="shared" si="2080"/>
        <v>2019</v>
      </c>
      <c r="G11760" s="3092">
        <f t="shared" si="2080"/>
        <v>2020</v>
      </c>
      <c r="H11760" s="3092">
        <f t="shared" si="2080"/>
        <v>2021</v>
      </c>
      <c r="I11760" s="1433"/>
      <c r="J11760" s="1433"/>
      <c r="K11760" s="1433"/>
      <c r="L11760" s="1433"/>
      <c r="M11760" s="1433"/>
      <c r="N11760" s="1433"/>
      <c r="O11760" s="1433"/>
      <c r="P11760" s="1433"/>
      <c r="Q11760" s="1433"/>
      <c r="R11760" s="1433"/>
      <c r="S11760" s="1433"/>
    </row>
    <row r="11761" spans="1:19">
      <c r="A11761" s="22" t="s">
        <v>1717</v>
      </c>
      <c r="B11761" s="1433"/>
      <c r="C11761" s="1433"/>
      <c r="D11761" s="1433"/>
      <c r="E11761" s="1433"/>
      <c r="F11761" s="1433"/>
      <c r="G11761" s="1433"/>
      <c r="H11761" s="1433"/>
      <c r="I11761" s="1433"/>
      <c r="J11761" s="1433"/>
      <c r="K11761" s="1433"/>
      <c r="L11761" s="1433"/>
      <c r="M11761" s="1433"/>
      <c r="N11761" s="1433"/>
      <c r="O11761" s="1433"/>
      <c r="P11761" s="1433"/>
      <c r="Q11761" s="1433"/>
      <c r="R11761" s="1433"/>
      <c r="S11761" s="1433"/>
    </row>
    <row r="11762" spans="1:19">
      <c r="A11762" s="3202" t="s">
        <v>4209</v>
      </c>
      <c r="B11762" s="1433">
        <f>+Output!DE180</f>
        <v>3786.251865518655</v>
      </c>
      <c r="C11762" s="1433">
        <f>+Output!DJ180</f>
        <v>3676.0231652316525</v>
      </c>
      <c r="D11762" s="1433">
        <f>+Output!DO180</f>
        <v>3541.4609594095941</v>
      </c>
      <c r="E11762" s="1433">
        <f>+Output!DT180</f>
        <v>3417.1936982369821</v>
      </c>
      <c r="F11762" s="1433">
        <f>+Output!DY180</f>
        <v>3306.0290938909388</v>
      </c>
      <c r="G11762" s="1433">
        <f>+Output!ED180</f>
        <v>3079.1243542435423</v>
      </c>
      <c r="H11762" s="1433">
        <f>+Output!EI180</f>
        <v>2841.3007339073392</v>
      </c>
      <c r="I11762" s="1433"/>
      <c r="J11762" s="1433"/>
      <c r="K11762" s="1433"/>
      <c r="L11762" s="1433"/>
      <c r="M11762" s="1433"/>
      <c r="N11762" s="1433"/>
      <c r="O11762" s="1433"/>
      <c r="P11762" s="1433"/>
      <c r="Q11762" s="1433"/>
      <c r="R11762" s="1433"/>
      <c r="S11762" s="1433"/>
    </row>
    <row r="11763" spans="1:19">
      <c r="A11763" s="3202" t="s">
        <v>4210</v>
      </c>
      <c r="B11763" s="1433">
        <v>3686.8</v>
      </c>
      <c r="C11763" s="1433">
        <v>3603.8</v>
      </c>
      <c r="D11763" s="1433">
        <v>3588.8</v>
      </c>
      <c r="E11763" s="1433">
        <v>3591.8</v>
      </c>
      <c r="F11763" s="1433">
        <v>3608.8</v>
      </c>
      <c r="G11763" s="1433">
        <v>3635.8</v>
      </c>
      <c r="H11763" s="1433">
        <v>3662.8</v>
      </c>
      <c r="I11763" s="1433"/>
      <c r="J11763" s="1433"/>
      <c r="K11763" s="1433"/>
      <c r="L11763" s="1433"/>
      <c r="M11763" s="1433"/>
      <c r="N11763" s="1433"/>
      <c r="O11763" s="1433"/>
      <c r="P11763" s="1433"/>
      <c r="Q11763" s="1433"/>
      <c r="R11763" s="1433"/>
      <c r="S11763" s="1433"/>
    </row>
    <row r="11764" spans="1:19">
      <c r="A11764" s="103" t="s">
        <v>841</v>
      </c>
      <c r="B11764" s="675">
        <f>+B11762-B11763</f>
        <v>99.451865518654813</v>
      </c>
      <c r="C11764" s="675">
        <f t="shared" ref="C11764:H11764" si="2081">+C11762-C11763</f>
        <v>72.223165231652274</v>
      </c>
      <c r="D11764" s="675">
        <f t="shared" si="2081"/>
        <v>-47.339040590406057</v>
      </c>
      <c r="E11764" s="675">
        <f t="shared" si="2081"/>
        <v>-174.60630176301811</v>
      </c>
      <c r="F11764" s="675">
        <f t="shared" si="2081"/>
        <v>-302.77090610906134</v>
      </c>
      <c r="G11764" s="675">
        <f t="shared" si="2081"/>
        <v>-556.67564575645793</v>
      </c>
      <c r="H11764" s="675">
        <f t="shared" si="2081"/>
        <v>-821.49926609266095</v>
      </c>
      <c r="I11764" s="1433"/>
      <c r="J11764" s="1433"/>
      <c r="K11764" s="1433"/>
      <c r="L11764" s="1433"/>
      <c r="M11764" s="1433"/>
      <c r="N11764" s="1433"/>
      <c r="O11764" s="1433"/>
      <c r="P11764" s="1433"/>
      <c r="Q11764" s="1433"/>
      <c r="R11764" s="1433"/>
      <c r="S11764" s="1433"/>
    </row>
    <row r="11765" spans="1:19">
      <c r="A11765" s="103"/>
      <c r="B11765" s="675"/>
      <c r="C11765" s="675"/>
      <c r="D11765" s="675"/>
      <c r="E11765" s="675"/>
      <c r="F11765" s="675"/>
      <c r="G11765" s="675"/>
      <c r="H11765" s="675"/>
      <c r="I11765" s="1433"/>
      <c r="J11765" s="1433"/>
      <c r="K11765" s="1433"/>
      <c r="L11765" s="1433"/>
      <c r="M11765" s="1433"/>
      <c r="N11765" s="1433"/>
      <c r="O11765" s="1433"/>
      <c r="P11765" s="1433"/>
      <c r="Q11765" s="1433"/>
      <c r="R11765" s="1433"/>
      <c r="S11765" s="1433"/>
    </row>
    <row r="11766" spans="1:19">
      <c r="A11766" s="1433" t="s">
        <v>4211</v>
      </c>
      <c r="B11766" s="1433"/>
      <c r="C11766" s="1433"/>
      <c r="D11766" s="1433"/>
      <c r="E11766" s="1433"/>
      <c r="F11766" s="1433"/>
      <c r="G11766" s="1433"/>
      <c r="H11766" s="1433"/>
      <c r="I11766" s="1433"/>
      <c r="J11766" s="1433"/>
      <c r="K11766" s="1433"/>
      <c r="L11766" s="1433"/>
      <c r="M11766" s="1433"/>
      <c r="N11766" s="1433"/>
      <c r="O11766" s="1433"/>
      <c r="P11766" s="1433"/>
      <c r="Q11766" s="1433"/>
      <c r="R11766" s="1433"/>
      <c r="S11766" s="1433"/>
    </row>
    <row r="11767" spans="1:19">
      <c r="A11767" s="3202" t="s">
        <v>4209</v>
      </c>
      <c r="B11767" s="1433">
        <f>+Output!DE181</f>
        <v>4147.7585346900487</v>
      </c>
      <c r="C11767" s="1433">
        <f>+Output!DJ181</f>
        <v>4282.8470747724505</v>
      </c>
      <c r="D11767" s="1433">
        <f>+Output!DO181</f>
        <v>4372.7620070512967</v>
      </c>
      <c r="E11767" s="1433">
        <f>+Output!DT181</f>
        <v>4450.8470428914989</v>
      </c>
      <c r="F11767" s="1433">
        <f>+Output!DY181</f>
        <v>4528.6076256741926</v>
      </c>
      <c r="G11767" s="1433">
        <f>+Output!ED181</f>
        <v>4714.5192276261414</v>
      </c>
      <c r="H11767" s="1433">
        <f>+Output!EI181</f>
        <v>4743.7200028018397</v>
      </c>
      <c r="I11767" s="1433"/>
      <c r="J11767" s="1433"/>
      <c r="K11767" s="1433"/>
      <c r="L11767" s="1433"/>
      <c r="M11767" s="1433"/>
      <c r="N11767" s="1433"/>
      <c r="O11767" s="1433"/>
      <c r="P11767" s="1433"/>
      <c r="Q11767" s="1433"/>
      <c r="R11767" s="1433"/>
      <c r="S11767" s="1433"/>
    </row>
    <row r="11768" spans="1:19">
      <c r="A11768" s="3202" t="s">
        <v>4210</v>
      </c>
      <c r="B11768" s="1433">
        <v>4032.1</v>
      </c>
      <c r="C11768" s="1433">
        <v>4181.5113419898935</v>
      </c>
      <c r="D11768" s="1433">
        <v>4335.1285650961272</v>
      </c>
      <c r="E11768" s="1433">
        <v>4488.0418741867161</v>
      </c>
      <c r="F11768" s="1433">
        <v>4631.7874569586966</v>
      </c>
      <c r="G11768" s="1433">
        <v>4772.7210474794565</v>
      </c>
      <c r="H11768" s="1433">
        <v>4915.1791886392275</v>
      </c>
      <c r="I11768" s="1433"/>
      <c r="J11768" s="1433"/>
      <c r="K11768" s="1433"/>
      <c r="L11768" s="1433"/>
      <c r="M11768" s="1433"/>
      <c r="N11768" s="1433"/>
      <c r="O11768" s="1433"/>
      <c r="P11768" s="1433"/>
      <c r="Q11768" s="1433"/>
      <c r="R11768" s="1433"/>
      <c r="S11768" s="1433"/>
    </row>
    <row r="11769" spans="1:19">
      <c r="A11769" s="103" t="s">
        <v>841</v>
      </c>
      <c r="B11769" s="675">
        <f t="shared" ref="B11769:H11769" si="2082">+B11767-B11768</f>
        <v>115.65853469004878</v>
      </c>
      <c r="C11769" s="675">
        <f t="shared" si="2082"/>
        <v>101.33573278255699</v>
      </c>
      <c r="D11769" s="675">
        <f t="shared" si="2082"/>
        <v>37.633441955169474</v>
      </c>
      <c r="E11769" s="675">
        <f t="shared" si="2082"/>
        <v>-37.194831295217227</v>
      </c>
      <c r="F11769" s="675">
        <f t="shared" si="2082"/>
        <v>-103.17983128450396</v>
      </c>
      <c r="G11769" s="675">
        <f t="shared" si="2082"/>
        <v>-58.201819853315101</v>
      </c>
      <c r="H11769" s="675">
        <f t="shared" si="2082"/>
        <v>-171.45918583738785</v>
      </c>
      <c r="I11769" s="1433"/>
      <c r="J11769" s="1433"/>
      <c r="K11769" s="1433"/>
      <c r="L11769" s="1433"/>
      <c r="M11769" s="1433"/>
      <c r="N11769" s="1433"/>
      <c r="O11769" s="1433"/>
      <c r="P11769" s="1433"/>
      <c r="Q11769" s="1433"/>
      <c r="R11769" s="1433"/>
      <c r="S11769" s="1433"/>
    </row>
    <row r="11770" spans="1:19">
      <c r="A11770" s="103"/>
      <c r="B11770" s="675"/>
      <c r="C11770" s="675"/>
      <c r="D11770" s="675"/>
      <c r="E11770" s="675"/>
      <c r="F11770" s="675"/>
      <c r="G11770" s="675"/>
      <c r="H11770" s="675"/>
      <c r="I11770" s="1433"/>
      <c r="J11770" s="1433"/>
      <c r="K11770" s="1433"/>
      <c r="L11770" s="1433"/>
      <c r="M11770" s="1433"/>
      <c r="N11770" s="1433"/>
      <c r="O11770" s="1433"/>
      <c r="P11770" s="1433"/>
      <c r="Q11770" s="1433"/>
      <c r="R11770" s="1433"/>
      <c r="S11770" s="1433"/>
    </row>
    <row r="11771" spans="1:19">
      <c r="A11771" s="1433" t="s">
        <v>4212</v>
      </c>
      <c r="B11771" s="1433"/>
      <c r="C11771" s="1433"/>
      <c r="D11771" s="1433"/>
      <c r="E11771" s="1433"/>
      <c r="F11771" s="1433"/>
      <c r="G11771" s="1433"/>
      <c r="H11771" s="1433"/>
      <c r="I11771" s="1433"/>
      <c r="J11771" s="1433"/>
      <c r="K11771" s="1433"/>
      <c r="L11771" s="1433"/>
      <c r="M11771" s="1433"/>
      <c r="N11771" s="1433"/>
      <c r="O11771" s="1433"/>
      <c r="P11771" s="1433"/>
      <c r="Q11771" s="1433"/>
      <c r="R11771" s="1433"/>
      <c r="S11771" s="1433"/>
    </row>
    <row r="11772" spans="1:19">
      <c r="A11772" s="3202" t="s">
        <v>4209</v>
      </c>
      <c r="B11772" s="1433">
        <f>+Output!DE182</f>
        <v>2899.4519585057537</v>
      </c>
      <c r="C11772" s="1433">
        <f>+Output!DJ182</f>
        <v>2866.9619636075054</v>
      </c>
      <c r="D11772" s="1433">
        <f>+Output!DO182</f>
        <v>2865.0573776996771</v>
      </c>
      <c r="E11772" s="1433">
        <f>+Output!DT182</f>
        <v>2835.7043478260871</v>
      </c>
      <c r="F11772" s="1433">
        <f>+Output!DY182</f>
        <v>2687.4827504109749</v>
      </c>
      <c r="G11772" s="1433">
        <f>+Output!ED182</f>
        <v>2480.4430587835159</v>
      </c>
      <c r="H11772" s="1433">
        <f>+Output!EI182</f>
        <v>2246.5150955161271</v>
      </c>
      <c r="I11772" s="1433"/>
      <c r="J11772" s="1433"/>
      <c r="K11772" s="1433"/>
      <c r="L11772" s="1433"/>
      <c r="M11772" s="1433"/>
      <c r="N11772" s="1433"/>
      <c r="O11772" s="1433"/>
      <c r="P11772" s="1433"/>
      <c r="Q11772" s="1433"/>
      <c r="R11772" s="1433"/>
      <c r="S11772" s="1433"/>
    </row>
    <row r="11773" spans="1:19">
      <c r="A11773" s="3202" t="s">
        <v>4210</v>
      </c>
      <c r="B11773" s="1433">
        <v>2769.5</v>
      </c>
      <c r="C11773" s="1433">
        <v>2768.1414639054597</v>
      </c>
      <c r="D11773" s="1433">
        <v>2820.3826370397737</v>
      </c>
      <c r="E11773" s="1433">
        <v>2845.4142590557294</v>
      </c>
      <c r="F11773" s="1433">
        <v>2865.3374815537268</v>
      </c>
      <c r="G11773" s="1433">
        <v>2883.330051395114</v>
      </c>
      <c r="H11773" s="1433">
        <v>2901.3226212365012</v>
      </c>
      <c r="I11773" s="1433"/>
      <c r="J11773" s="1433"/>
      <c r="K11773" s="1433"/>
      <c r="L11773" s="1433"/>
      <c r="M11773" s="1433"/>
      <c r="N11773" s="1433"/>
      <c r="O11773" s="1433"/>
      <c r="P11773" s="1433"/>
      <c r="Q11773" s="1433"/>
      <c r="R11773" s="1433"/>
      <c r="S11773" s="1433"/>
    </row>
    <row r="11774" spans="1:19">
      <c r="A11774" s="103" t="s">
        <v>841</v>
      </c>
      <c r="B11774" s="675">
        <f t="shared" ref="B11774:H11774" si="2083">+B11772-B11773</f>
        <v>129.95195850575374</v>
      </c>
      <c r="C11774" s="675">
        <f t="shared" si="2083"/>
        <v>98.820499702045709</v>
      </c>
      <c r="D11774" s="675">
        <f t="shared" si="2083"/>
        <v>44.674740659903364</v>
      </c>
      <c r="E11774" s="675">
        <f t="shared" si="2083"/>
        <v>-9.70991122964233</v>
      </c>
      <c r="F11774" s="675">
        <f t="shared" si="2083"/>
        <v>-177.85473114275192</v>
      </c>
      <c r="G11774" s="675">
        <f t="shared" si="2083"/>
        <v>-402.88699261159809</v>
      </c>
      <c r="H11774" s="675">
        <f t="shared" si="2083"/>
        <v>-654.80752572037409</v>
      </c>
      <c r="I11774" s="1433"/>
      <c r="J11774" s="1433"/>
      <c r="K11774" s="1433"/>
      <c r="L11774" s="1433"/>
      <c r="M11774" s="1433"/>
      <c r="N11774" s="1433"/>
      <c r="O11774" s="1433"/>
      <c r="P11774" s="1433"/>
      <c r="Q11774" s="1433"/>
      <c r="R11774" s="1433"/>
      <c r="S11774" s="1433"/>
    </row>
    <row r="11775" spans="1:19">
      <c r="A11775" s="1433"/>
      <c r="B11775" s="1433"/>
      <c r="C11775" s="1433"/>
      <c r="D11775" s="1433"/>
      <c r="E11775" s="1433"/>
      <c r="F11775" s="1433"/>
      <c r="G11775" s="1433"/>
      <c r="H11775" s="1433"/>
      <c r="I11775" s="1433"/>
      <c r="J11775" s="1433"/>
      <c r="K11775" s="1433"/>
      <c r="L11775" s="1433"/>
      <c r="M11775" s="1433"/>
      <c r="N11775" s="1433"/>
      <c r="O11775" s="1433"/>
      <c r="P11775" s="1433"/>
      <c r="Q11775" s="1433"/>
      <c r="R11775" s="1433"/>
      <c r="S11775" s="1433"/>
    </row>
    <row r="11776" spans="1:19">
      <c r="A11776" s="1433" t="s">
        <v>4213</v>
      </c>
      <c r="B11776" s="1433"/>
      <c r="C11776" s="1433"/>
      <c r="D11776" s="1433"/>
      <c r="E11776" s="1433"/>
      <c r="F11776" s="1433"/>
      <c r="G11776" s="1433"/>
      <c r="H11776" s="1433"/>
      <c r="I11776" s="1433"/>
      <c r="J11776" s="1433"/>
      <c r="K11776" s="1433"/>
      <c r="L11776" s="1433"/>
      <c r="M11776" s="1433"/>
      <c r="N11776" s="1433"/>
      <c r="O11776" s="1433"/>
      <c r="P11776" s="1433"/>
      <c r="Q11776" s="1433"/>
      <c r="R11776" s="1433"/>
      <c r="S11776" s="1433"/>
    </row>
    <row r="11777" spans="1:19">
      <c r="A11777" s="3202" t="s">
        <v>4209</v>
      </c>
      <c r="B11777" s="1433">
        <f>+Output!DE183</f>
        <v>4828</v>
      </c>
      <c r="C11777" s="1433">
        <f>+Output!DJ183</f>
        <v>4892</v>
      </c>
      <c r="D11777" s="1433">
        <f>+Output!DO183</f>
        <v>4906.2</v>
      </c>
      <c r="E11777" s="1433">
        <f>+Output!DT183</f>
        <v>4899.5</v>
      </c>
      <c r="F11777" s="1433">
        <f>+Output!DY183</f>
        <v>4916.4000000000005</v>
      </c>
      <c r="G11777" s="1433">
        <f>+Output!ED183</f>
        <v>5024.5</v>
      </c>
      <c r="H11777" s="1433">
        <f>+Output!EI183</f>
        <v>5014.7</v>
      </c>
      <c r="I11777" s="1433"/>
      <c r="J11777" s="1433"/>
      <c r="K11777" s="1433"/>
      <c r="L11777" s="1433"/>
      <c r="M11777" s="1433"/>
      <c r="N11777" s="1433"/>
      <c r="O11777" s="1433"/>
      <c r="P11777" s="1433"/>
      <c r="Q11777" s="1433"/>
      <c r="R11777" s="1433"/>
      <c r="S11777" s="1433"/>
    </row>
    <row r="11778" spans="1:19">
      <c r="A11778" s="3202" t="s">
        <v>4210</v>
      </c>
      <c r="B11778" s="1433">
        <v>4587</v>
      </c>
      <c r="C11778" s="1433">
        <v>4619.1866598874531</v>
      </c>
      <c r="D11778" s="1433">
        <v>4701.3329188899324</v>
      </c>
      <c r="E11778" s="1433">
        <v>4778.2780667924808</v>
      </c>
      <c r="F11778" s="1433">
        <v>4854.937626276117</v>
      </c>
      <c r="G11778" s="1433">
        <v>4934.1333327789798</v>
      </c>
      <c r="H11778" s="1433">
        <v>5013.9592428901306</v>
      </c>
      <c r="I11778" s="1433"/>
      <c r="J11778" s="1433"/>
      <c r="K11778" s="1433"/>
      <c r="L11778" s="1433"/>
      <c r="M11778" s="1433"/>
      <c r="N11778" s="1433"/>
      <c r="O11778" s="1433"/>
      <c r="P11778" s="1433"/>
      <c r="Q11778" s="1433"/>
      <c r="R11778" s="1433"/>
      <c r="S11778" s="1433"/>
    </row>
    <row r="11779" spans="1:19">
      <c r="A11779" s="103" t="s">
        <v>841</v>
      </c>
      <c r="B11779" s="24">
        <f>+B11777-B11778</f>
        <v>241</v>
      </c>
      <c r="C11779" s="24">
        <f t="shared" ref="C11779:H11779" si="2084">+C11777-C11778</f>
        <v>272.81334011254694</v>
      </c>
      <c r="D11779" s="24">
        <f t="shared" si="2084"/>
        <v>204.86708111006737</v>
      </c>
      <c r="E11779" s="24">
        <f t="shared" si="2084"/>
        <v>121.22193320751921</v>
      </c>
      <c r="F11779" s="24">
        <f t="shared" si="2084"/>
        <v>61.462373723883502</v>
      </c>
      <c r="G11779" s="24">
        <f t="shared" si="2084"/>
        <v>90.36666722102018</v>
      </c>
      <c r="H11779" s="24">
        <f t="shared" si="2084"/>
        <v>0.74075710986926424</v>
      </c>
      <c r="I11779" s="1433"/>
      <c r="J11779" s="1433"/>
      <c r="K11779" s="1433"/>
      <c r="L11779" s="1433"/>
      <c r="M11779" s="1433"/>
      <c r="N11779" s="1433"/>
      <c r="O11779" s="1433"/>
      <c r="P11779" s="1433"/>
      <c r="Q11779" s="1433"/>
      <c r="R11779" s="1433"/>
      <c r="S11779" s="1433"/>
    </row>
    <row r="11780" spans="1:19">
      <c r="A11780" s="1433"/>
      <c r="B11780" s="1433"/>
      <c r="C11780" s="1433"/>
      <c r="D11780" s="1433"/>
      <c r="E11780" s="1433"/>
      <c r="F11780" s="1433"/>
      <c r="G11780" s="1433"/>
      <c r="H11780" s="1433"/>
      <c r="I11780" s="1433"/>
      <c r="J11780" s="1433"/>
      <c r="K11780" s="1433"/>
      <c r="L11780" s="1433"/>
      <c r="M11780" s="1433"/>
      <c r="N11780" s="1433"/>
      <c r="O11780" s="1433"/>
      <c r="P11780" s="1433"/>
      <c r="Q11780" s="1433"/>
      <c r="R11780" s="1433"/>
      <c r="S11780" s="1433"/>
    </row>
    <row r="11781" spans="1:19">
      <c r="A11781" s="1433" t="s">
        <v>4214</v>
      </c>
      <c r="B11781" s="1433"/>
      <c r="C11781" s="1433"/>
      <c r="D11781" s="1433"/>
      <c r="E11781" s="1433"/>
      <c r="F11781" s="1433"/>
      <c r="G11781" s="1433"/>
      <c r="H11781" s="1433"/>
      <c r="I11781" s="1433"/>
      <c r="J11781" s="1433"/>
      <c r="K11781" s="1433"/>
      <c r="L11781" s="1433"/>
      <c r="M11781" s="1433"/>
      <c r="N11781" s="1433"/>
      <c r="O11781" s="1433"/>
      <c r="P11781" s="1433"/>
      <c r="Q11781" s="1433"/>
      <c r="R11781" s="1433"/>
      <c r="S11781" s="1433"/>
    </row>
    <row r="11782" spans="1:19">
      <c r="A11782" s="3202" t="s">
        <v>4209</v>
      </c>
      <c r="B11782" s="3194">
        <f>+Cable!DE205</f>
        <v>134.28457839890743</v>
      </c>
      <c r="C11782" s="3194">
        <f>+Cable!DJ205</f>
        <v>136.65055940822933</v>
      </c>
      <c r="D11782" s="3194">
        <f>+Cable!DO205</f>
        <v>139.30915647356957</v>
      </c>
      <c r="E11782" s="3194">
        <f>+Cable!DT205</f>
        <v>142.00356818009902</v>
      </c>
      <c r="F11782" s="3194">
        <f>+Cable!DY205</f>
        <v>143.73759117382275</v>
      </c>
      <c r="G11782" s="3194">
        <f>+Cable!ED205</f>
        <v>142.33059443418824</v>
      </c>
      <c r="H11782" s="3194">
        <f>+Cable!EI205</f>
        <v>141.67221186044389</v>
      </c>
      <c r="I11782" s="1433"/>
      <c r="J11782" s="1433"/>
      <c r="K11782" s="1433"/>
      <c r="L11782" s="1433"/>
      <c r="M11782" s="1433"/>
      <c r="N11782" s="1433"/>
      <c r="O11782" s="1433"/>
      <c r="P11782" s="1433"/>
      <c r="Q11782" s="1433"/>
      <c r="R11782" s="1433"/>
      <c r="S11782" s="1433"/>
    </row>
    <row r="11783" spans="1:19">
      <c r="A11783" s="3202" t="s">
        <v>4210</v>
      </c>
      <c r="B11783" s="1433"/>
      <c r="C11783" s="3194">
        <f t="shared" ref="C11783:H11783" si="2085">+C11788/(AVERAGE(B11778:C11778))*1000/12</f>
        <v>164.93475717052175</v>
      </c>
      <c r="D11783" s="3194">
        <f t="shared" si="2085"/>
        <v>167.84095756495455</v>
      </c>
      <c r="E11783" s="3194">
        <f t="shared" si="2085"/>
        <v>171.15886502115234</v>
      </c>
      <c r="F11783" s="3194">
        <f t="shared" si="2085"/>
        <v>174.97543199138815</v>
      </c>
      <c r="G11783" s="3194">
        <f t="shared" si="2085"/>
        <v>178.88682042243144</v>
      </c>
      <c r="H11783" s="3194">
        <f t="shared" si="2085"/>
        <v>183.05823981573323</v>
      </c>
      <c r="I11783" s="1433"/>
      <c r="J11783" s="1433"/>
      <c r="K11783" s="1433"/>
      <c r="L11783" s="1433"/>
      <c r="M11783" s="1433"/>
      <c r="N11783" s="1433"/>
      <c r="O11783" s="1433"/>
      <c r="P11783" s="1433"/>
      <c r="Q11783" s="1433"/>
      <c r="R11783" s="1433"/>
      <c r="S11783" s="1433"/>
    </row>
    <row r="11784" spans="1:19">
      <c r="A11784" s="103" t="s">
        <v>841</v>
      </c>
      <c r="B11784" s="1433"/>
      <c r="C11784" s="3194">
        <f t="shared" ref="C11784:H11784" si="2086">+C11782-C11783</f>
        <v>-28.284197762292422</v>
      </c>
      <c r="D11784" s="3194">
        <f t="shared" si="2086"/>
        <v>-28.531801091384978</v>
      </c>
      <c r="E11784" s="3194">
        <f t="shared" si="2086"/>
        <v>-29.155296841053314</v>
      </c>
      <c r="F11784" s="3194">
        <f t="shared" si="2086"/>
        <v>-31.237840817565399</v>
      </c>
      <c r="G11784" s="3194">
        <f t="shared" si="2086"/>
        <v>-36.556225988243199</v>
      </c>
      <c r="H11784" s="3194">
        <f t="shared" si="2086"/>
        <v>-41.386027955289336</v>
      </c>
      <c r="I11784" s="1433"/>
      <c r="J11784" s="1433"/>
      <c r="K11784" s="1433"/>
      <c r="L11784" s="1433"/>
      <c r="M11784" s="1433"/>
      <c r="N11784" s="1433"/>
      <c r="O11784" s="1433"/>
      <c r="P11784" s="1433"/>
      <c r="Q11784" s="1433"/>
      <c r="R11784" s="1433"/>
      <c r="S11784" s="1433"/>
    </row>
    <row r="11785" spans="1:19">
      <c r="A11785" s="1433"/>
      <c r="B11785" s="1433"/>
      <c r="C11785" s="1433"/>
      <c r="D11785" s="1433"/>
      <c r="E11785" s="1433"/>
      <c r="F11785" s="1433"/>
      <c r="G11785" s="1433"/>
      <c r="H11785" s="1433"/>
      <c r="I11785" s="1433"/>
      <c r="J11785" s="1433"/>
      <c r="K11785" s="1433"/>
      <c r="L11785" s="1433"/>
      <c r="M11785" s="1433"/>
      <c r="N11785" s="1433"/>
      <c r="O11785" s="1433"/>
      <c r="P11785" s="1433"/>
      <c r="Q11785" s="1433"/>
      <c r="R11785" s="1433"/>
      <c r="S11785" s="1433"/>
    </row>
    <row r="11786" spans="1:19">
      <c r="A11786" s="1433" t="s">
        <v>143</v>
      </c>
      <c r="B11786" s="1433"/>
      <c r="C11786" s="1433"/>
      <c r="D11786" s="1433"/>
      <c r="E11786" s="1433"/>
      <c r="F11786" s="1433"/>
      <c r="G11786" s="1433"/>
      <c r="H11786" s="1433"/>
      <c r="I11786" s="1433"/>
      <c r="J11786" s="1433"/>
      <c r="K11786" s="1433"/>
      <c r="L11786" s="1433"/>
      <c r="M11786" s="1433"/>
      <c r="N11786" s="1433"/>
      <c r="O11786" s="1433"/>
      <c r="P11786" s="1433"/>
      <c r="Q11786" s="1433"/>
      <c r="R11786" s="1433"/>
      <c r="S11786" s="1433"/>
    </row>
    <row r="11787" spans="1:19">
      <c r="A11787" s="3202" t="s">
        <v>4209</v>
      </c>
      <c r="B11787" s="1433">
        <f>+Output!DE102</f>
        <v>8965.7559999999994</v>
      </c>
      <c r="C11787" s="1433">
        <f>+Output!DJ102</f>
        <v>9039.4030000000002</v>
      </c>
      <c r="D11787" s="1433">
        <f>+Output!DO102</f>
        <v>9306.9499999999989</v>
      </c>
      <c r="E11787" s="1433">
        <f>+Output!DT102</f>
        <v>9566.6080000000002</v>
      </c>
      <c r="F11787" s="1433">
        <f>+Output!DY102</f>
        <v>9760.8590000000004</v>
      </c>
      <c r="G11787" s="1433">
        <f>+Output!ED102</f>
        <v>9894.6420000000016</v>
      </c>
      <c r="H11787" s="1433">
        <f>+Output!EI102</f>
        <v>10090.849000000002</v>
      </c>
      <c r="I11787" s="1433"/>
      <c r="J11787" s="1433"/>
      <c r="K11787" s="1433"/>
      <c r="L11787" s="1433"/>
      <c r="M11787" s="1433"/>
      <c r="N11787" s="1433"/>
      <c r="O11787" s="1433"/>
      <c r="P11787" s="1433"/>
      <c r="Q11787" s="1433"/>
      <c r="R11787" s="1433"/>
      <c r="S11787" s="1433"/>
    </row>
    <row r="11788" spans="1:19">
      <c r="A11788" s="3202" t="s">
        <v>4210</v>
      </c>
      <c r="B11788" s="1433">
        <v>8930.8670000000002</v>
      </c>
      <c r="C11788" s="1433">
        <v>9110.520967290202</v>
      </c>
      <c r="D11788" s="1433">
        <v>9386.189586629418</v>
      </c>
      <c r="E11788" s="1433">
        <v>9735.1167429086945</v>
      </c>
      <c r="F11788" s="1433">
        <v>10113.456464165385</v>
      </c>
      <c r="G11788" s="1433">
        <v>10506.814672529566</v>
      </c>
      <c r="H11788" s="1433">
        <v>10926.481898555707</v>
      </c>
      <c r="I11788" s="1433"/>
      <c r="J11788" s="1433"/>
      <c r="K11788" s="1433"/>
      <c r="L11788" s="1433"/>
      <c r="M11788" s="1433"/>
      <c r="N11788" s="1433"/>
      <c r="O11788" s="1433"/>
      <c r="P11788" s="1433"/>
      <c r="Q11788" s="1433"/>
      <c r="R11788" s="1433"/>
      <c r="S11788" s="1433"/>
    </row>
    <row r="11789" spans="1:19">
      <c r="A11789" s="103" t="s">
        <v>841</v>
      </c>
      <c r="B11789" s="24">
        <f>+B11787-B11788</f>
        <v>34.888999999999214</v>
      </c>
      <c r="C11789" s="24">
        <f t="shared" ref="C11789:H11789" si="2087">+C11787-C11788</f>
        <v>-71.117967290201705</v>
      </c>
      <c r="D11789" s="24">
        <f t="shared" si="2087"/>
        <v>-79.239586629419136</v>
      </c>
      <c r="E11789" s="24">
        <f t="shared" si="2087"/>
        <v>-168.50874290869433</v>
      </c>
      <c r="F11789" s="24">
        <f t="shared" si="2087"/>
        <v>-352.59746416538474</v>
      </c>
      <c r="G11789" s="24">
        <f t="shared" si="2087"/>
        <v>-612.17267252956481</v>
      </c>
      <c r="H11789" s="24">
        <f t="shared" si="2087"/>
        <v>-835.63289855570474</v>
      </c>
      <c r="I11789" s="1433"/>
      <c r="J11789" s="1433"/>
      <c r="K11789" s="1433"/>
      <c r="L11789" s="1433"/>
      <c r="M11789" s="1433"/>
      <c r="N11789" s="1433"/>
      <c r="O11789" s="1433"/>
      <c r="P11789" s="1433"/>
      <c r="Q11789" s="1433"/>
      <c r="R11789" s="1433"/>
      <c r="S11789" s="1433"/>
    </row>
    <row r="11790" spans="1:19">
      <c r="A11790" s="103"/>
      <c r="B11790" s="1433"/>
      <c r="C11790" s="1433"/>
      <c r="D11790" s="1433"/>
      <c r="E11790" s="1433"/>
      <c r="F11790" s="1433"/>
      <c r="G11790" s="1433"/>
      <c r="H11790" s="1433"/>
      <c r="I11790" s="1433"/>
      <c r="J11790" s="1433"/>
      <c r="K11790" s="1433"/>
      <c r="L11790" s="1433"/>
      <c r="M11790" s="1433"/>
      <c r="N11790" s="1433"/>
      <c r="O11790" s="1433"/>
      <c r="P11790" s="1433"/>
      <c r="Q11790" s="1433"/>
      <c r="R11790" s="1433"/>
      <c r="S11790" s="1433"/>
    </row>
    <row r="11791" spans="1:19">
      <c r="A11791" s="1433" t="s">
        <v>103</v>
      </c>
      <c r="B11791" s="1433"/>
      <c r="C11791" s="1433"/>
      <c r="D11791" s="1433"/>
      <c r="E11791" s="1433"/>
      <c r="F11791" s="1433"/>
      <c r="G11791" s="1433"/>
      <c r="H11791" s="1433"/>
      <c r="I11791" s="1433"/>
      <c r="J11791" s="1433"/>
      <c r="K11791" s="1433"/>
      <c r="L11791" s="1433"/>
      <c r="M11791" s="1433"/>
      <c r="N11791" s="1433"/>
      <c r="O11791" s="1433"/>
      <c r="P11791" s="1433"/>
      <c r="Q11791" s="1433"/>
      <c r="R11791" s="1433"/>
      <c r="S11791" s="1433"/>
    </row>
    <row r="11792" spans="1:19">
      <c r="A11792" s="3202" t="s">
        <v>4209</v>
      </c>
      <c r="B11792" s="1433">
        <f>+Output!DE103</f>
        <v>3009.5990000000002</v>
      </c>
      <c r="C11792" s="1433">
        <f>+Output!DJ103</f>
        <v>3352.25</v>
      </c>
      <c r="D11792" s="1433">
        <f>+Output!DO103</f>
        <v>3981.4109999999991</v>
      </c>
      <c r="E11792" s="1433">
        <f>+Output!DT103</f>
        <v>4163.0779999999995</v>
      </c>
      <c r="F11792" s="1433">
        <f>+Output!DY103</f>
        <v>4265.4710000000005</v>
      </c>
      <c r="G11792" s="1433">
        <f>+Output!ED103</f>
        <v>4414.8140000000012</v>
      </c>
      <c r="H11792" s="1433">
        <f>+Output!EI103</f>
        <v>4427.2510000000011</v>
      </c>
      <c r="I11792" s="1433"/>
      <c r="J11792" s="1433"/>
      <c r="K11792" s="1433"/>
      <c r="L11792" s="1433"/>
      <c r="M11792" s="1433"/>
      <c r="N11792" s="1433"/>
      <c r="O11792" s="1433"/>
      <c r="P11792" s="1433"/>
      <c r="Q11792" s="1433"/>
      <c r="R11792" s="1433"/>
      <c r="S11792" s="1433"/>
    </row>
    <row r="11793" spans="1:19">
      <c r="A11793" s="3202" t="s">
        <v>4210</v>
      </c>
      <c r="B11793" s="1433">
        <v>2724.8269999999998</v>
      </c>
      <c r="C11793" s="1433">
        <v>3406.1971635608907</v>
      </c>
      <c r="D11793" s="1433">
        <v>3673.2563290134167</v>
      </c>
      <c r="E11793" s="1433">
        <v>3937.0536801061107</v>
      </c>
      <c r="F11793" s="1433">
        <v>4180.6592503192851</v>
      </c>
      <c r="G11793" s="1433">
        <v>4361.5489437408523</v>
      </c>
      <c r="H11793" s="1433">
        <v>4554.0320782202434</v>
      </c>
      <c r="I11793" s="1433"/>
      <c r="J11793" s="1433"/>
      <c r="K11793" s="1433"/>
      <c r="L11793" s="1433"/>
      <c r="M11793" s="1433"/>
      <c r="N11793" s="1433"/>
      <c r="O11793" s="1433"/>
      <c r="P11793" s="1433"/>
      <c r="Q11793" s="1433"/>
      <c r="R11793" s="1433"/>
      <c r="S11793" s="1433"/>
    </row>
    <row r="11794" spans="1:19">
      <c r="A11794" s="103" t="s">
        <v>841</v>
      </c>
      <c r="B11794" s="675">
        <f t="shared" ref="B11794:H11794" si="2088">+B11792-B11793</f>
        <v>284.77200000000039</v>
      </c>
      <c r="C11794" s="675">
        <f t="shared" si="2088"/>
        <v>-53.947163560890658</v>
      </c>
      <c r="D11794" s="675">
        <f t="shared" si="2088"/>
        <v>308.15467098658246</v>
      </c>
      <c r="E11794" s="675">
        <f t="shared" si="2088"/>
        <v>226.02431989388879</v>
      </c>
      <c r="F11794" s="675">
        <f t="shared" si="2088"/>
        <v>84.811749680715366</v>
      </c>
      <c r="G11794" s="675">
        <f t="shared" si="2088"/>
        <v>53.265056259148878</v>
      </c>
      <c r="H11794" s="675">
        <f t="shared" si="2088"/>
        <v>-126.78107822024231</v>
      </c>
      <c r="I11794" s="1433"/>
      <c r="J11794" s="1433"/>
      <c r="K11794" s="1433"/>
      <c r="L11794" s="1433"/>
      <c r="M11794" s="1433"/>
      <c r="N11794" s="1433"/>
      <c r="O11794" s="1433"/>
      <c r="P11794" s="1433"/>
      <c r="Q11794" s="1433"/>
      <c r="R11794" s="1433"/>
      <c r="S11794" s="1433"/>
    </row>
    <row r="11795" spans="1:19">
      <c r="A11795" s="1433"/>
      <c r="B11795" s="1433"/>
      <c r="C11795" s="1433"/>
      <c r="D11795" s="1433"/>
      <c r="E11795" s="1433"/>
      <c r="F11795" s="1433"/>
      <c r="G11795" s="1433"/>
      <c r="H11795" s="1433"/>
      <c r="I11795" s="1433"/>
      <c r="J11795" s="1433"/>
      <c r="K11795" s="1433"/>
      <c r="L11795" s="1433"/>
      <c r="M11795" s="1433"/>
      <c r="N11795" s="1433"/>
      <c r="O11795" s="1433"/>
      <c r="P11795" s="1433"/>
      <c r="Q11795" s="1433"/>
      <c r="R11795" s="1433"/>
      <c r="S11795" s="1433"/>
    </row>
    <row r="11796" spans="1:19">
      <c r="A11796" s="1433" t="s">
        <v>1724</v>
      </c>
      <c r="B11796" s="1433"/>
      <c r="C11796" s="1433"/>
      <c r="D11796" s="1433"/>
      <c r="E11796" s="1433"/>
      <c r="F11796" s="1433"/>
      <c r="G11796" s="1433"/>
      <c r="H11796" s="1433"/>
      <c r="I11796" s="1433"/>
      <c r="J11796" s="1433"/>
      <c r="K11796" s="1433"/>
      <c r="L11796" s="1433"/>
      <c r="M11796" s="1433"/>
      <c r="N11796" s="1433"/>
      <c r="O11796" s="1433"/>
      <c r="P11796" s="1433"/>
      <c r="Q11796" s="1433"/>
      <c r="R11796" s="1433"/>
      <c r="S11796" s="1433"/>
    </row>
    <row r="11797" spans="1:19">
      <c r="A11797" s="3202" t="s">
        <v>4209</v>
      </c>
      <c r="B11797" s="3087">
        <f>+B11792/B11787</f>
        <v>0.33567710296822717</v>
      </c>
      <c r="C11797" s="3087">
        <f t="shared" ref="C11797:H11797" si="2089">+C11792/C11787</f>
        <v>0.37084860582053925</v>
      </c>
      <c r="D11797" s="3087">
        <f t="shared" si="2089"/>
        <v>0.42778901788448415</v>
      </c>
      <c r="E11797" s="3087">
        <f t="shared" si="2089"/>
        <v>0.43516761635890167</v>
      </c>
      <c r="F11797" s="3087">
        <f t="shared" si="2089"/>
        <v>0.43699750196166137</v>
      </c>
      <c r="G11797" s="3087">
        <f t="shared" si="2089"/>
        <v>0.44618228734298832</v>
      </c>
      <c r="H11797" s="3087">
        <f t="shared" si="2089"/>
        <v>0.43873919825774821</v>
      </c>
      <c r="I11797" s="1433"/>
      <c r="J11797" s="1433"/>
      <c r="K11797" s="1433"/>
      <c r="L11797" s="1433"/>
      <c r="M11797" s="1433"/>
      <c r="N11797" s="1433"/>
      <c r="O11797" s="1433"/>
      <c r="P11797" s="1433"/>
      <c r="Q11797" s="1433"/>
      <c r="R11797" s="1433"/>
      <c r="S11797" s="1433"/>
    </row>
    <row r="11798" spans="1:19">
      <c r="A11798" s="3202" t="s">
        <v>4210</v>
      </c>
      <c r="B11798" s="3087">
        <f>+B11793/B11788</f>
        <v>0.30510218100885389</v>
      </c>
      <c r="C11798" s="3087">
        <f t="shared" ref="C11798:H11798" si="2090">+C11793/C11788</f>
        <v>0.3738751247914659</v>
      </c>
      <c r="D11798" s="3087">
        <f t="shared" si="2090"/>
        <v>0.39134691400714433</v>
      </c>
      <c r="E11798" s="3087">
        <f t="shared" si="2090"/>
        <v>0.40441771619985556</v>
      </c>
      <c r="F11798" s="3087">
        <f t="shared" si="2090"/>
        <v>0.41337590814104469</v>
      </c>
      <c r="G11798" s="3087">
        <f t="shared" si="2090"/>
        <v>0.4151161964571693</v>
      </c>
      <c r="H11798" s="3087">
        <f t="shared" si="2090"/>
        <v>0.41678850708773957</v>
      </c>
      <c r="I11798" s="1433"/>
      <c r="J11798" s="1433"/>
      <c r="K11798" s="1433"/>
      <c r="L11798" s="1433"/>
      <c r="M11798" s="1433"/>
      <c r="N11798" s="1433"/>
      <c r="O11798" s="1433"/>
      <c r="P11798" s="1433"/>
      <c r="Q11798" s="1433"/>
      <c r="R11798" s="1433"/>
      <c r="S11798" s="1433"/>
    </row>
    <row r="11799" spans="1:19">
      <c r="A11799" s="103" t="s">
        <v>841</v>
      </c>
      <c r="B11799" s="3087">
        <f>+B11797-B11798</f>
        <v>3.057492195937328E-2</v>
      </c>
      <c r="C11799" s="3087">
        <f t="shared" ref="C11799:H11799" si="2091">+C11797-C11798</f>
        <v>-3.0265189709266505E-3</v>
      </c>
      <c r="D11799" s="3087">
        <f t="shared" si="2091"/>
        <v>3.6442103877339815E-2</v>
      </c>
      <c r="E11799" s="3087">
        <f t="shared" si="2091"/>
        <v>3.0749900159046106E-2</v>
      </c>
      <c r="F11799" s="3087">
        <f t="shared" si="2091"/>
        <v>2.3621593820616682E-2</v>
      </c>
      <c r="G11799" s="3087">
        <f t="shared" si="2091"/>
        <v>3.106609088581902E-2</v>
      </c>
      <c r="H11799" s="3087">
        <f t="shared" si="2091"/>
        <v>2.195069117000864E-2</v>
      </c>
      <c r="I11799" s="1433"/>
      <c r="J11799" s="1433"/>
      <c r="K11799" s="1433"/>
      <c r="L11799" s="1433"/>
      <c r="M11799" s="1433"/>
      <c r="N11799" s="1433"/>
      <c r="O11799" s="1433"/>
      <c r="P11799" s="1433"/>
      <c r="Q11799" s="1433"/>
      <c r="R11799" s="1433"/>
      <c r="S11799" s="1433"/>
    </row>
    <row r="11800" spans="1:19">
      <c r="A11800" s="1433"/>
      <c r="B11800" s="1433"/>
      <c r="C11800" s="1433"/>
      <c r="D11800" s="1433"/>
      <c r="E11800" s="1433"/>
      <c r="F11800" s="1433"/>
      <c r="G11800" s="1433"/>
      <c r="H11800" s="1433"/>
      <c r="I11800" s="1433"/>
      <c r="J11800" s="1433"/>
      <c r="K11800" s="1433"/>
      <c r="L11800" s="1433"/>
      <c r="M11800" s="1433"/>
      <c r="N11800" s="1433"/>
      <c r="O11800" s="1433"/>
      <c r="P11800" s="1433"/>
      <c r="Q11800" s="1433"/>
      <c r="R11800" s="1433"/>
      <c r="S11800" s="1433"/>
    </row>
    <row r="11801" spans="1:19">
      <c r="A11801" s="1433" t="s">
        <v>247</v>
      </c>
      <c r="B11801" s="1433"/>
      <c r="C11801" s="1433"/>
      <c r="D11801" s="1433"/>
      <c r="E11801" s="1433"/>
      <c r="F11801" s="1433"/>
      <c r="G11801" s="1433"/>
      <c r="H11801" s="1433"/>
      <c r="I11801" s="1433"/>
      <c r="J11801" s="1433"/>
      <c r="K11801" s="1433"/>
      <c r="L11801" s="1433"/>
      <c r="M11801" s="1433"/>
      <c r="N11801" s="1433"/>
      <c r="O11801" s="1433"/>
      <c r="P11801" s="1433"/>
      <c r="Q11801" s="1433"/>
      <c r="R11801" s="1433"/>
      <c r="S11801" s="1433"/>
    </row>
    <row r="11802" spans="1:19">
      <c r="A11802" s="3202" t="s">
        <v>4209</v>
      </c>
      <c r="B11802" s="1433">
        <f>-Output!DE112</f>
        <v>0</v>
      </c>
      <c r="C11802" s="1433">
        <f>-Output!DJ112</f>
        <v>625.54100000000005</v>
      </c>
      <c r="D11802" s="1433">
        <f>-Output!DO112</f>
        <v>991.36400000000003</v>
      </c>
      <c r="E11802" s="1433">
        <f>-Output!DT112</f>
        <v>1153.5889999999999</v>
      </c>
      <c r="F11802" s="1433">
        <f>-Output!DY112</f>
        <v>1355.3500000000001</v>
      </c>
      <c r="G11802" s="1433">
        <f>-Output!ED112</f>
        <v>1073.9549999999999</v>
      </c>
      <c r="H11802" s="1433">
        <f>-Output!EI112</f>
        <v>1231.7149999999999</v>
      </c>
      <c r="I11802" s="1433"/>
      <c r="J11802" s="1433"/>
      <c r="K11802" s="1433"/>
      <c r="L11802" s="1433"/>
      <c r="M11802" s="1433"/>
      <c r="N11802" s="1433"/>
      <c r="O11802" s="1433"/>
      <c r="P11802" s="1433"/>
      <c r="Q11802" s="1433"/>
      <c r="R11802" s="1433"/>
      <c r="S11802" s="1433"/>
    </row>
    <row r="11803" spans="1:19">
      <c r="A11803" s="3202" t="s">
        <v>4210</v>
      </c>
      <c r="B11803" s="1433">
        <v>1286.3869999999999</v>
      </c>
      <c r="C11803" s="1433">
        <v>1214.6209204290769</v>
      </c>
      <c r="D11803" s="1433">
        <v>1349.410330429027</v>
      </c>
      <c r="E11803" s="1433">
        <v>1419.7461294320601</v>
      </c>
      <c r="F11803" s="1433">
        <v>1495.7160958713444</v>
      </c>
      <c r="G11803" s="1433">
        <v>1574.7720332025483</v>
      </c>
      <c r="H11803" s="1433">
        <v>1658.9927284673531</v>
      </c>
      <c r="I11803" s="1433"/>
      <c r="J11803" s="1433"/>
      <c r="K11803" s="1433"/>
      <c r="L11803" s="1433"/>
      <c r="M11803" s="1433"/>
      <c r="N11803" s="1433"/>
      <c r="O11803" s="1433"/>
      <c r="P11803" s="1433"/>
      <c r="Q11803" s="1433"/>
      <c r="R11803" s="1433"/>
      <c r="S11803" s="1433"/>
    </row>
    <row r="11804" spans="1:19">
      <c r="A11804" s="103" t="s">
        <v>841</v>
      </c>
      <c r="B11804" s="675">
        <f t="shared" ref="B11804:H11804" si="2092">+B11802-B11803</f>
        <v>-1286.3869999999999</v>
      </c>
      <c r="C11804" s="675">
        <f t="shared" si="2092"/>
        <v>-589.07992042907688</v>
      </c>
      <c r="D11804" s="675">
        <f t="shared" si="2092"/>
        <v>-358.04633042902697</v>
      </c>
      <c r="E11804" s="675">
        <f t="shared" si="2092"/>
        <v>-266.15712943206017</v>
      </c>
      <c r="F11804" s="675">
        <f t="shared" si="2092"/>
        <v>-140.36609587134421</v>
      </c>
      <c r="G11804" s="675">
        <f t="shared" si="2092"/>
        <v>-500.81703320254837</v>
      </c>
      <c r="H11804" s="675">
        <f t="shared" si="2092"/>
        <v>-427.2777284673532</v>
      </c>
      <c r="I11804" s="1433"/>
      <c r="J11804" s="1433"/>
      <c r="K11804" s="1433"/>
      <c r="L11804" s="1433"/>
      <c r="M11804" s="1433"/>
      <c r="N11804" s="1433"/>
      <c r="O11804" s="1433"/>
      <c r="P11804" s="1433"/>
      <c r="Q11804" s="1433"/>
      <c r="R11804" s="1433"/>
      <c r="S11804" s="1433"/>
    </row>
    <row r="11805" spans="1:19">
      <c r="A11805" s="1433"/>
      <c r="B11805" s="1433"/>
      <c r="C11805" s="1433"/>
      <c r="D11805" s="1433"/>
      <c r="E11805" s="1433"/>
      <c r="F11805" s="1433"/>
      <c r="G11805" s="1433"/>
      <c r="H11805" s="1433"/>
      <c r="I11805" s="1433"/>
      <c r="J11805" s="1433"/>
      <c r="K11805" s="1433"/>
      <c r="L11805" s="1433"/>
      <c r="M11805" s="1433"/>
      <c r="N11805" s="1433"/>
      <c r="O11805" s="1433"/>
      <c r="P11805" s="1433"/>
      <c r="Q11805" s="1433"/>
      <c r="R11805" s="1433"/>
      <c r="S11805" s="1433"/>
    </row>
    <row r="11806" spans="1:19">
      <c r="A11806" s="1433" t="s">
        <v>4215</v>
      </c>
      <c r="B11806" s="1433"/>
      <c r="C11806" s="1433"/>
      <c r="D11806" s="1433"/>
      <c r="E11806" s="1433"/>
      <c r="F11806" s="1433"/>
      <c r="G11806" s="1433"/>
      <c r="H11806" s="1433"/>
      <c r="I11806" s="1433"/>
      <c r="J11806" s="1433"/>
      <c r="K11806" s="1433"/>
      <c r="L11806" s="1433"/>
      <c r="M11806" s="1433"/>
      <c r="N11806" s="1433"/>
      <c r="O11806" s="1433"/>
      <c r="P11806" s="1433"/>
      <c r="Q11806" s="1433"/>
      <c r="R11806" s="1433"/>
      <c r="S11806" s="1433"/>
    </row>
    <row r="11807" spans="1:19">
      <c r="A11807" s="3202" t="s">
        <v>4209</v>
      </c>
      <c r="B11807" s="3087">
        <f>+B11802/B11787</f>
        <v>0</v>
      </c>
      <c r="C11807" s="3087">
        <f t="shared" ref="C11807:H11807" si="2093">+C11802/C11787</f>
        <v>6.9201583334651637E-2</v>
      </c>
      <c r="D11807" s="3087">
        <f t="shared" si="2093"/>
        <v>0.10651867690274473</v>
      </c>
      <c r="E11807" s="3087">
        <f t="shared" si="2093"/>
        <v>0.12058495550355987</v>
      </c>
      <c r="F11807" s="3087">
        <f t="shared" si="2093"/>
        <v>0.138855606868207</v>
      </c>
      <c r="G11807" s="3087">
        <f t="shared" si="2093"/>
        <v>0.10853904567744843</v>
      </c>
      <c r="H11807" s="3087">
        <f t="shared" si="2093"/>
        <v>0.12206257372397503</v>
      </c>
      <c r="I11807" s="1433"/>
      <c r="J11807" s="1433"/>
      <c r="K11807" s="1433"/>
      <c r="L11807" s="1433"/>
      <c r="M11807" s="1433"/>
      <c r="N11807" s="1433"/>
      <c r="O11807" s="1433"/>
      <c r="P11807" s="1433"/>
      <c r="Q11807" s="1433"/>
      <c r="R11807" s="1433"/>
      <c r="S11807" s="1433"/>
    </row>
    <row r="11808" spans="1:19">
      <c r="A11808" s="3202" t="s">
        <v>4210</v>
      </c>
      <c r="B11808" s="3087">
        <f>+B11803/B11788</f>
        <v>0.14403831117404389</v>
      </c>
      <c r="C11808" s="3087">
        <f t="shared" ref="C11808:H11808" si="2094">+C11803/C11788</f>
        <v>0.1333206876741703</v>
      </c>
      <c r="D11808" s="3087">
        <f t="shared" si="2094"/>
        <v>0.14376550973903782</v>
      </c>
      <c r="E11808" s="3087">
        <f t="shared" si="2094"/>
        <v>0.14583760697746528</v>
      </c>
      <c r="F11808" s="3087">
        <f t="shared" si="2094"/>
        <v>0.14789366040888757</v>
      </c>
      <c r="G11808" s="3087">
        <f t="shared" si="2094"/>
        <v>0.14988101363583053</v>
      </c>
      <c r="H11808" s="3087">
        <f t="shared" si="2094"/>
        <v>0.15183228635437024</v>
      </c>
      <c r="I11808" s="1433"/>
      <c r="J11808" s="1433"/>
      <c r="K11808" s="1433"/>
      <c r="L11808" s="1433"/>
      <c r="M11808" s="1433"/>
      <c r="N11808" s="1433"/>
      <c r="O11808" s="1433"/>
      <c r="P11808" s="1433"/>
      <c r="Q11808" s="1433"/>
      <c r="R11808" s="1433"/>
      <c r="S11808" s="1433"/>
    </row>
    <row r="11809" spans="1:19">
      <c r="A11809" s="103" t="s">
        <v>841</v>
      </c>
      <c r="B11809" s="3087">
        <f>+B11807-B11808</f>
        <v>-0.14403831117404389</v>
      </c>
      <c r="C11809" s="3087">
        <f t="shared" ref="C11809:H11809" si="2095">+C11807-C11808</f>
        <v>-6.4119104339518659E-2</v>
      </c>
      <c r="D11809" s="3087">
        <f t="shared" si="2095"/>
        <v>-3.7246832836293084E-2</v>
      </c>
      <c r="E11809" s="3087">
        <f t="shared" si="2095"/>
        <v>-2.5252651473905416E-2</v>
      </c>
      <c r="F11809" s="3087">
        <f t="shared" si="2095"/>
        <v>-9.038053540680574E-3</v>
      </c>
      <c r="G11809" s="3087">
        <f t="shared" si="2095"/>
        <v>-4.1341967958382103E-2</v>
      </c>
      <c r="H11809" s="3087">
        <f t="shared" si="2095"/>
        <v>-2.9769712630395212E-2</v>
      </c>
      <c r="I11809" s="1433"/>
      <c r="J11809" s="1433"/>
      <c r="K11809" s="1433"/>
      <c r="L11809" s="1433"/>
      <c r="M11809" s="1433"/>
      <c r="N11809" s="1433"/>
      <c r="O11809" s="1433"/>
      <c r="P11809" s="1433"/>
      <c r="Q11809" s="1433"/>
      <c r="R11809" s="1433"/>
      <c r="S11809" s="1433"/>
    </row>
    <row r="11810" spans="1:19">
      <c r="A11810" s="1433"/>
      <c r="B11810" s="1433"/>
      <c r="C11810" s="1433"/>
      <c r="D11810" s="1433"/>
      <c r="E11810" s="1433"/>
      <c r="F11810" s="1433"/>
      <c r="G11810" s="1433"/>
      <c r="H11810" s="1433"/>
      <c r="I11810" s="1433"/>
      <c r="J11810" s="1433"/>
      <c r="K11810" s="1433"/>
      <c r="L11810" s="1433"/>
      <c r="M11810" s="1433"/>
      <c r="N11810" s="1433"/>
      <c r="O11810" s="1433"/>
      <c r="P11810" s="1433"/>
      <c r="Q11810" s="1433"/>
      <c r="R11810" s="1433"/>
      <c r="S11810" s="1433"/>
    </row>
    <row r="11811" spans="1:19">
      <c r="A11811" s="1433"/>
      <c r="B11811" s="1433"/>
      <c r="C11811" s="1433"/>
      <c r="D11811" s="1433"/>
      <c r="E11811" s="1433"/>
      <c r="F11811" s="1433"/>
      <c r="G11811" s="1433"/>
      <c r="H11811" s="1433"/>
      <c r="I11811" s="1433"/>
      <c r="J11811" s="1433"/>
      <c r="K11811" s="1433"/>
      <c r="L11811" s="1433"/>
      <c r="M11811" s="1433"/>
      <c r="N11811" s="1433"/>
      <c r="O11811" s="1433"/>
      <c r="P11811" s="1433"/>
      <c r="Q11811" s="1433"/>
      <c r="R11811" s="1433"/>
      <c r="S11811" s="1433"/>
    </row>
    <row r="11812" spans="1:19">
      <c r="A11812" s="1433"/>
      <c r="B11812" s="1433"/>
      <c r="C11812" s="1433"/>
      <c r="D11812" s="1433"/>
      <c r="E11812" s="1433"/>
      <c r="F11812" s="1433"/>
      <c r="G11812" s="1433"/>
      <c r="H11812" s="1433"/>
      <c r="I11812" s="1433"/>
      <c r="J11812" s="1433"/>
      <c r="K11812" s="1433"/>
      <c r="L11812" s="1433"/>
      <c r="M11812" s="1433"/>
      <c r="N11812" s="1433"/>
      <c r="O11812" s="1433"/>
      <c r="P11812" s="1433"/>
      <c r="Q11812" s="1433"/>
      <c r="R11812" s="1433"/>
      <c r="S11812" s="1433"/>
    </row>
    <row r="11813" spans="1:19">
      <c r="A11813" s="3088"/>
      <c r="B11813" s="3088"/>
      <c r="C11813" s="3088"/>
      <c r="D11813" s="3088"/>
      <c r="E11813" s="3088"/>
      <c r="F11813" s="3088"/>
      <c r="G11813" s="3088"/>
      <c r="H11813" s="3088"/>
      <c r="I11813" s="3088"/>
      <c r="J11813" s="3088"/>
      <c r="K11813" s="3088"/>
      <c r="L11813" s="3088"/>
      <c r="M11813" s="3088"/>
      <c r="N11813" s="3088"/>
      <c r="O11813" s="3088"/>
      <c r="P11813" s="3088"/>
      <c r="Q11813" s="3088"/>
      <c r="R11813" s="3088"/>
      <c r="S11813" s="3088"/>
    </row>
    <row r="11814" spans="1:19">
      <c r="A11814" s="1433"/>
      <c r="B11814" s="1433"/>
      <c r="C11814" s="1433"/>
      <c r="D11814" s="1433"/>
      <c r="E11814" s="1433"/>
      <c r="F11814" s="1433"/>
      <c r="G11814" s="1433"/>
      <c r="H11814" s="1433"/>
      <c r="I11814" s="1433"/>
      <c r="J11814" s="1433"/>
      <c r="K11814" s="1433"/>
      <c r="L11814" s="1433"/>
      <c r="M11814" s="1433"/>
      <c r="N11814" s="1433"/>
      <c r="O11814" s="1433"/>
      <c r="P11814" s="1433"/>
      <c r="Q11814" s="1433"/>
      <c r="R11814" s="1433"/>
      <c r="S11814" s="1433"/>
    </row>
    <row r="11815" spans="1:19">
      <c r="A11815" s="1433"/>
      <c r="B11815" s="1433"/>
      <c r="C11815" s="1433"/>
      <c r="D11815" s="1433"/>
      <c r="E11815" s="1433"/>
      <c r="F11815" s="1433"/>
      <c r="G11815" s="1433"/>
      <c r="H11815" s="1433"/>
      <c r="I11815" s="1433"/>
      <c r="J11815" s="1433"/>
      <c r="K11815" s="1433"/>
      <c r="L11815" s="1433"/>
      <c r="M11815" s="1433"/>
      <c r="N11815" s="1433"/>
      <c r="O11815" s="1433"/>
      <c r="P11815" s="1433"/>
      <c r="Q11815" s="1433"/>
      <c r="R11815" s="1433"/>
      <c r="S11815" s="1433"/>
    </row>
    <row r="11816" spans="1:19">
      <c r="A11816" s="1433" t="s">
        <v>4216</v>
      </c>
      <c r="B11816" s="1433"/>
      <c r="C11816" s="1433"/>
      <c r="D11816" s="1433"/>
      <c r="E11816" s="1433"/>
      <c r="F11816" s="1433"/>
      <c r="G11816" s="1433"/>
      <c r="H11816" s="1433"/>
      <c r="I11816" s="1433"/>
      <c r="J11816" s="1433"/>
      <c r="K11816" s="1433"/>
      <c r="L11816" s="1433"/>
      <c r="M11816" s="1433"/>
      <c r="N11816" s="1433"/>
      <c r="O11816" s="1433"/>
      <c r="P11816" s="1433"/>
      <c r="Q11816" s="1433"/>
      <c r="R11816" s="1433"/>
      <c r="S11816" s="1433"/>
    </row>
    <row r="11817" spans="1:19">
      <c r="A11817" s="3092"/>
      <c r="B11817" s="3092">
        <v>2014</v>
      </c>
      <c r="C11817" s="3092">
        <v>2015</v>
      </c>
      <c r="D11817" s="1433"/>
      <c r="E11817" s="1433"/>
      <c r="F11817" s="1433"/>
      <c r="G11817" s="1433"/>
      <c r="H11817" s="1433"/>
      <c r="I11817" s="1433"/>
      <c r="J11817" s="1433"/>
      <c r="K11817" s="1433"/>
      <c r="L11817" s="1433"/>
      <c r="M11817" s="1433"/>
      <c r="N11817" s="1433"/>
      <c r="O11817" s="1433"/>
      <c r="P11817" s="1433"/>
      <c r="Q11817" s="1433"/>
      <c r="R11817" s="1433"/>
      <c r="S11817" s="1433"/>
    </row>
    <row r="11818" spans="1:19">
      <c r="A11818" s="1433" t="s">
        <v>3635</v>
      </c>
      <c r="B11818" s="1433">
        <v>46</v>
      </c>
      <c r="C11818" s="1433"/>
      <c r="D11818" s="1433"/>
      <c r="E11818" s="1433"/>
      <c r="F11818" s="1433"/>
      <c r="G11818" s="1433"/>
      <c r="H11818" s="1433"/>
      <c r="I11818" s="1433"/>
      <c r="J11818" s="1433"/>
      <c r="K11818" s="1433"/>
      <c r="L11818" s="1433"/>
      <c r="M11818" s="1433"/>
      <c r="N11818" s="1433"/>
      <c r="O11818" s="1433"/>
      <c r="P11818" s="1433"/>
      <c r="Q11818" s="1433"/>
      <c r="R11818" s="1433"/>
      <c r="S11818" s="1433"/>
    </row>
    <row r="11819" spans="1:19">
      <c r="A11819" s="1433" t="s">
        <v>3573</v>
      </c>
      <c r="B11819" s="1433">
        <v>10</v>
      </c>
      <c r="C11819" s="1433"/>
      <c r="D11819" s="1433"/>
      <c r="E11819" s="1433"/>
      <c r="F11819" s="1433"/>
      <c r="G11819" s="1433"/>
      <c r="H11819" s="1433"/>
      <c r="I11819" s="1433"/>
      <c r="J11819" s="1433"/>
      <c r="K11819" s="1433"/>
      <c r="L11819" s="1433"/>
      <c r="M11819" s="1433"/>
      <c r="N11819" s="1433"/>
      <c r="O11819" s="1433"/>
      <c r="P11819" s="1433"/>
      <c r="Q11819" s="1433"/>
      <c r="R11819" s="1433"/>
      <c r="S11819" s="1433"/>
    </row>
    <row r="11820" spans="1:19">
      <c r="A11820" s="1433" t="s">
        <v>2300</v>
      </c>
      <c r="B11820" s="1433">
        <v>49</v>
      </c>
      <c r="C11820" s="1433">
        <v>79</v>
      </c>
      <c r="D11820" s="1433"/>
      <c r="E11820" s="1433"/>
      <c r="F11820" s="1433"/>
      <c r="G11820" s="1433"/>
      <c r="H11820" s="1433"/>
      <c r="I11820" s="1433"/>
      <c r="J11820" s="1433"/>
      <c r="K11820" s="1433"/>
      <c r="L11820" s="1433"/>
      <c r="M11820" s="1433"/>
      <c r="N11820" s="1433"/>
      <c r="O11820" s="1433"/>
      <c r="P11820" s="1433"/>
      <c r="Q11820" s="1433"/>
      <c r="R11820" s="1433"/>
      <c r="S11820" s="1433"/>
    </row>
    <row r="11821" spans="1:19">
      <c r="A11821" s="22" t="s">
        <v>638</v>
      </c>
      <c r="B11821" s="3667">
        <f>+SUM(B11818:B11820)</f>
        <v>105</v>
      </c>
      <c r="C11821" s="1433"/>
      <c r="D11821" s="1433"/>
      <c r="E11821" s="1433"/>
      <c r="F11821" s="1433"/>
      <c r="G11821" s="1433"/>
      <c r="H11821" s="1433"/>
      <c r="I11821" s="1433"/>
      <c r="J11821" s="1433"/>
      <c r="K11821" s="1433"/>
      <c r="L11821" s="1433"/>
      <c r="M11821" s="1433"/>
      <c r="N11821" s="1433"/>
      <c r="O11821" s="1433"/>
      <c r="P11821" s="1433"/>
      <c r="Q11821" s="1433"/>
      <c r="R11821" s="1433"/>
      <c r="S11821" s="1433"/>
    </row>
    <row r="11822" spans="1:19">
      <c r="A11822" s="1433"/>
      <c r="B11822" s="1433"/>
      <c r="C11822" s="1433"/>
      <c r="D11822" s="1433"/>
      <c r="E11822" s="1433"/>
      <c r="F11822" s="1433"/>
      <c r="G11822" s="1433"/>
      <c r="H11822" s="1433"/>
      <c r="I11822" s="1433"/>
      <c r="J11822" s="1433"/>
      <c r="K11822" s="1433"/>
      <c r="L11822" s="1433"/>
      <c r="M11822" s="1433"/>
      <c r="N11822" s="1433"/>
      <c r="O11822" s="1433"/>
      <c r="P11822" s="1433"/>
      <c r="Q11822" s="1433"/>
      <c r="R11822" s="1433"/>
      <c r="S11822" s="1433"/>
    </row>
    <row r="11823" spans="1:19">
      <c r="A11823" s="1433"/>
      <c r="B11823" s="1433"/>
      <c r="C11823" s="1433"/>
      <c r="D11823" s="1433"/>
      <c r="E11823" s="1433"/>
      <c r="F11823" s="1433"/>
      <c r="G11823" s="1433"/>
      <c r="H11823" s="1433"/>
      <c r="I11823" s="1433"/>
      <c r="J11823" s="1433"/>
      <c r="K11823" s="1433"/>
      <c r="L11823" s="1433"/>
      <c r="M11823" s="1433"/>
      <c r="N11823" s="1433"/>
      <c r="O11823" s="1433"/>
      <c r="P11823" s="1433"/>
      <c r="Q11823" s="1433"/>
      <c r="R11823" s="1433"/>
      <c r="S11823" s="1433"/>
    </row>
    <row r="11824" spans="1:19">
      <c r="A11824" s="1433"/>
      <c r="B11824" s="1433"/>
      <c r="C11824" s="1433"/>
      <c r="D11824" s="1433"/>
      <c r="E11824" s="1433"/>
      <c r="F11824" s="1433"/>
      <c r="G11824" s="1433"/>
      <c r="H11824" s="1433"/>
      <c r="I11824" s="1433"/>
      <c r="J11824" s="1433"/>
      <c r="K11824" s="1433"/>
      <c r="L11824" s="1433"/>
      <c r="M11824" s="1433"/>
      <c r="N11824" s="1433"/>
      <c r="O11824" s="1433"/>
      <c r="P11824" s="1433"/>
      <c r="Q11824" s="1433"/>
      <c r="R11824" s="1433"/>
      <c r="S11824" s="1433"/>
    </row>
    <row r="11825" spans="1:19">
      <c r="A11825" s="3088"/>
      <c r="B11825" s="3088"/>
      <c r="C11825" s="3088"/>
      <c r="D11825" s="3088"/>
      <c r="E11825" s="3088"/>
      <c r="F11825" s="3088"/>
      <c r="G11825" s="3088"/>
      <c r="H11825" s="3088"/>
      <c r="I11825" s="3088"/>
      <c r="J11825" s="3088"/>
      <c r="K11825" s="3088"/>
      <c r="L11825" s="3088"/>
      <c r="M11825" s="3088"/>
      <c r="N11825" s="3088"/>
      <c r="O11825" s="3088"/>
      <c r="P11825" s="3088"/>
      <c r="Q11825" s="3088"/>
      <c r="R11825" s="3088"/>
      <c r="S11825" s="3088"/>
    </row>
    <row r="11826" spans="1:19" ht="12.75" thickBot="1">
      <c r="A11826" s="1433"/>
      <c r="B11826" s="1433"/>
      <c r="C11826" s="1433"/>
      <c r="D11826" s="1433"/>
      <c r="E11826" s="1433"/>
      <c r="F11826" s="1433"/>
      <c r="G11826" s="1433"/>
      <c r="H11826" s="1433"/>
      <c r="I11826" s="1433"/>
      <c r="J11826" s="1433"/>
      <c r="K11826" s="1433"/>
      <c r="L11826" s="1433"/>
      <c r="M11826" s="1433"/>
      <c r="N11826" s="1433"/>
      <c r="O11826" s="1433"/>
      <c r="P11826" s="1433"/>
      <c r="Q11826" s="1433"/>
      <c r="R11826" s="1433"/>
      <c r="S11826" s="1433"/>
    </row>
    <row r="11827" spans="1:19">
      <c r="A11827" s="44" t="s">
        <v>4217</v>
      </c>
      <c r="B11827" s="1433"/>
      <c r="C11827" s="3668"/>
      <c r="D11827" s="3669"/>
      <c r="E11827" s="1433"/>
      <c r="F11827" s="1433"/>
      <c r="G11827" s="1433"/>
      <c r="H11827" s="1433"/>
      <c r="I11827" s="1433"/>
      <c r="J11827" s="1433"/>
      <c r="K11827" s="1433"/>
      <c r="L11827" s="1433"/>
      <c r="M11827" s="1433"/>
      <c r="N11827" s="1433"/>
      <c r="O11827" s="1433"/>
      <c r="P11827" s="1433"/>
      <c r="Q11827" s="1433"/>
      <c r="R11827" s="1433"/>
      <c r="S11827" s="1433"/>
    </row>
    <row r="11828" spans="1:19">
      <c r="A11828" s="3092"/>
      <c r="B11828" s="3092"/>
      <c r="C11828" s="3670"/>
      <c r="D11828" s="3671"/>
      <c r="E11828" s="3092"/>
      <c r="F11828" s="3092"/>
      <c r="G11828" s="1433"/>
      <c r="H11828" s="1433"/>
      <c r="I11828" s="1433"/>
      <c r="J11828" s="1433"/>
      <c r="K11828" s="1433"/>
      <c r="L11828" s="1433"/>
      <c r="M11828" s="1433"/>
      <c r="N11828" s="1433"/>
      <c r="O11828" s="1433"/>
      <c r="P11828" s="1433"/>
      <c r="Q11828" s="1433"/>
      <c r="R11828" s="1433"/>
      <c r="S11828" s="1433"/>
    </row>
    <row r="11829" spans="1:19">
      <c r="A11829" s="3202" t="s">
        <v>4218</v>
      </c>
      <c r="B11829" s="1457" t="e">
        <f>+Cable!#REF!</f>
        <v>#REF!</v>
      </c>
      <c r="C11829" s="3672" t="e">
        <f>+$B$11829</f>
        <v>#REF!</v>
      </c>
      <c r="D11829" s="3673" t="e">
        <f>+$B$11829</f>
        <v>#REF!</v>
      </c>
      <c r="E11829" s="1457" t="e">
        <f>+$B$11829</f>
        <v>#REF!</v>
      </c>
      <c r="F11829" s="1457" t="e">
        <f>+$B$11829</f>
        <v>#REF!</v>
      </c>
      <c r="G11829" s="1433"/>
      <c r="H11829" s="1433"/>
      <c r="I11829" s="1433"/>
      <c r="J11829" s="1433"/>
      <c r="K11829" s="1433"/>
      <c r="L11829" s="1433"/>
      <c r="M11829" s="1433"/>
      <c r="N11829" s="1433"/>
      <c r="O11829" s="1433"/>
      <c r="P11829" s="1433"/>
      <c r="Q11829" s="1433"/>
      <c r="R11829" s="1433"/>
      <c r="S11829" s="1433"/>
    </row>
    <row r="11830" spans="1:19">
      <c r="A11830" s="3502" t="s">
        <v>4219</v>
      </c>
      <c r="B11830" s="1433">
        <f>+Synergies!U9</f>
        <v>1030.0000000000002</v>
      </c>
      <c r="C11830" s="3674">
        <f>+$B$11830</f>
        <v>1030.0000000000002</v>
      </c>
      <c r="D11830" s="3675">
        <f>+$B$11830</f>
        <v>1030.0000000000002</v>
      </c>
      <c r="E11830" s="1433">
        <f>+$B$11830</f>
        <v>1030.0000000000002</v>
      </c>
      <c r="F11830" s="1433">
        <f>+$B$11830</f>
        <v>1030.0000000000002</v>
      </c>
      <c r="G11830" s="1433"/>
      <c r="H11830" s="1433"/>
      <c r="I11830" s="1433"/>
      <c r="J11830" s="1433"/>
      <c r="K11830" s="1433"/>
      <c r="L11830" s="1433"/>
      <c r="M11830" s="1433"/>
      <c r="N11830" s="1433"/>
      <c r="O11830" s="1433"/>
      <c r="P11830" s="1433"/>
      <c r="Q11830" s="1433"/>
      <c r="R11830" s="1433"/>
      <c r="S11830" s="1433"/>
    </row>
    <row r="11831" spans="1:19">
      <c r="A11831" s="3502" t="s">
        <v>4220</v>
      </c>
      <c r="B11831" s="1433">
        <f>+Synergies!U13</f>
        <v>900</v>
      </c>
      <c r="C11831" s="3674">
        <f>+$B$11831</f>
        <v>900</v>
      </c>
      <c r="D11831" s="3675">
        <f>+$B$11831</f>
        <v>900</v>
      </c>
      <c r="E11831" s="1433">
        <f>+$B$11831</f>
        <v>900</v>
      </c>
      <c r="F11831" s="1433">
        <f>+$B$11831</f>
        <v>900</v>
      </c>
      <c r="G11831" s="1433"/>
      <c r="H11831" s="1433"/>
      <c r="I11831" s="1433"/>
      <c r="J11831" s="1433"/>
      <c r="K11831" s="1433"/>
      <c r="L11831" s="1433"/>
      <c r="M11831" s="1433"/>
      <c r="N11831" s="1433"/>
      <c r="O11831" s="1433"/>
      <c r="P11831" s="1433"/>
      <c r="Q11831" s="1433"/>
      <c r="R11831" s="1433"/>
      <c r="S11831" s="1433"/>
    </row>
    <row r="11832" spans="1:19">
      <c r="A11832" s="330" t="s">
        <v>4221</v>
      </c>
      <c r="B11832" s="3479" t="e">
        <f>+B11829-B11830+B11831</f>
        <v>#REF!</v>
      </c>
      <c r="C11832" s="929" t="e">
        <f>+C11829-C11830+C11831</f>
        <v>#REF!</v>
      </c>
      <c r="D11832" s="930" t="e">
        <f>+D11829-D11830+D11831</f>
        <v>#REF!</v>
      </c>
      <c r="E11832" s="3479" t="e">
        <f>+E11829-E11830+E11831</f>
        <v>#REF!</v>
      </c>
      <c r="F11832" s="3479" t="e">
        <f>+F11829-F11830+F11831</f>
        <v>#REF!</v>
      </c>
      <c r="G11832" s="1433"/>
      <c r="H11832" s="1433"/>
      <c r="I11832" s="1433"/>
      <c r="J11832" s="1433"/>
      <c r="K11832" s="1433"/>
      <c r="L11832" s="1433"/>
      <c r="M11832" s="1433"/>
      <c r="N11832" s="1433"/>
      <c r="O11832" s="1433"/>
      <c r="P11832" s="1433"/>
      <c r="Q11832" s="1433"/>
      <c r="R11832" s="1433"/>
      <c r="S11832" s="1433"/>
    </row>
    <row r="11833" spans="1:19">
      <c r="A11833" s="3213" t="s">
        <v>4222</v>
      </c>
      <c r="B11833" s="928">
        <v>8</v>
      </c>
      <c r="C11833" s="931">
        <v>8.5</v>
      </c>
      <c r="D11833" s="932">
        <v>9</v>
      </c>
      <c r="E11833" s="928">
        <v>9.5</v>
      </c>
      <c r="F11833" s="928">
        <v>10</v>
      </c>
      <c r="G11833" s="1433"/>
      <c r="H11833" s="1433"/>
      <c r="I11833" s="1433"/>
      <c r="J11833" s="1433"/>
      <c r="K11833" s="1433"/>
      <c r="L11833" s="1433"/>
      <c r="M11833" s="1433"/>
      <c r="N11833" s="1433"/>
      <c r="O11833" s="1433"/>
      <c r="P11833" s="1433"/>
      <c r="Q11833" s="1433"/>
      <c r="R11833" s="1433"/>
      <c r="S11833" s="1433"/>
    </row>
    <row r="11834" spans="1:19">
      <c r="A11834" s="314" t="s">
        <v>4223</v>
      </c>
      <c r="B11834" s="3479" t="e">
        <f>+B11832*B11833</f>
        <v>#REF!</v>
      </c>
      <c r="C11834" s="929" t="e">
        <f>+C11832*C11833</f>
        <v>#REF!</v>
      </c>
      <c r="D11834" s="930" t="e">
        <f>+D11832*D11833</f>
        <v>#REF!</v>
      </c>
      <c r="E11834" s="3479" t="e">
        <f>+E11832*E11833</f>
        <v>#REF!</v>
      </c>
      <c r="F11834" s="3479" t="e">
        <f>+F11832*F11833</f>
        <v>#REF!</v>
      </c>
      <c r="G11834" s="1433"/>
      <c r="H11834" s="1433"/>
      <c r="I11834" s="1433"/>
      <c r="J11834" s="1433"/>
      <c r="K11834" s="1433"/>
      <c r="L11834" s="1433"/>
      <c r="M11834" s="1433"/>
      <c r="N11834" s="1433"/>
      <c r="O11834" s="1433"/>
      <c r="P11834" s="1433"/>
      <c r="Q11834" s="1433"/>
      <c r="R11834" s="1433"/>
      <c r="S11834" s="1433"/>
    </row>
    <row r="11835" spans="1:19">
      <c r="A11835" s="3213" t="s">
        <v>4224</v>
      </c>
      <c r="B11835" s="627">
        <v>20507.204000000002</v>
      </c>
      <c r="C11835" s="935">
        <f>+B11835</f>
        <v>20507.204000000002</v>
      </c>
      <c r="D11835" s="936">
        <f t="shared" ref="D11835:F11836" si="2096">+C11835</f>
        <v>20507.204000000002</v>
      </c>
      <c r="E11835" s="626">
        <f t="shared" si="2096"/>
        <v>20507.204000000002</v>
      </c>
      <c r="F11835" s="626">
        <f t="shared" si="2096"/>
        <v>20507.204000000002</v>
      </c>
      <c r="G11835" s="1433"/>
      <c r="H11835" s="1433"/>
      <c r="I11835" s="1433"/>
      <c r="J11835" s="1433"/>
      <c r="K11835" s="1433"/>
      <c r="L11835" s="1433"/>
      <c r="M11835" s="1433"/>
      <c r="N11835" s="1433"/>
      <c r="O11835" s="1433"/>
      <c r="P11835" s="1433"/>
      <c r="Q11835" s="1433"/>
      <c r="R11835" s="1433"/>
      <c r="S11835" s="1433"/>
    </row>
    <row r="11836" spans="1:19">
      <c r="A11836" s="3213" t="s">
        <v>4225</v>
      </c>
      <c r="B11836" s="627">
        <f>1020+262</f>
        <v>1282</v>
      </c>
      <c r="C11836" s="935">
        <f>+B11836</f>
        <v>1282</v>
      </c>
      <c r="D11836" s="936">
        <f t="shared" si="2096"/>
        <v>1282</v>
      </c>
      <c r="E11836" s="626">
        <f t="shared" si="2096"/>
        <v>1282</v>
      </c>
      <c r="F11836" s="626">
        <f t="shared" si="2096"/>
        <v>1282</v>
      </c>
      <c r="G11836" s="1433"/>
      <c r="H11836" s="1433"/>
      <c r="I11836" s="1433"/>
      <c r="J11836" s="1433"/>
      <c r="K11836" s="1433"/>
      <c r="L11836" s="1433"/>
      <c r="M11836" s="1433"/>
      <c r="N11836" s="1433"/>
      <c r="O11836" s="1433"/>
      <c r="P11836" s="1433"/>
      <c r="Q11836" s="1433"/>
      <c r="R11836" s="1433"/>
      <c r="S11836" s="1433"/>
    </row>
    <row r="11837" spans="1:19" ht="12.75" thickBot="1">
      <c r="A11837" s="314" t="s">
        <v>1666</v>
      </c>
      <c r="B11837" s="100" t="e">
        <f>+B11834-B11835+B11836</f>
        <v>#REF!</v>
      </c>
      <c r="C11837" s="933" t="e">
        <f>+C11834-C11835+C11836</f>
        <v>#REF!</v>
      </c>
      <c r="D11837" s="934" t="e">
        <f>+D11834-D11835+D11836</f>
        <v>#REF!</v>
      </c>
      <c r="E11837" s="100" t="e">
        <f>+E11834-E11835+E11836</f>
        <v>#REF!</v>
      </c>
      <c r="F11837" s="100" t="e">
        <f>+F11834-F11835+F11836</f>
        <v>#REF!</v>
      </c>
      <c r="G11837" s="1433"/>
      <c r="H11837" s="1433"/>
      <c r="I11837" s="1433"/>
      <c r="J11837" s="1433"/>
      <c r="K11837" s="1433"/>
      <c r="L11837" s="1433"/>
      <c r="M11837" s="1433"/>
      <c r="N11837" s="1433"/>
      <c r="O11837" s="1433"/>
      <c r="P11837" s="1433"/>
      <c r="Q11837" s="1433"/>
      <c r="R11837" s="1433"/>
      <c r="S11837" s="1433"/>
    </row>
    <row r="11838" spans="1:19" ht="13.5" thickTop="1" thickBot="1">
      <c r="A11838" s="1433"/>
      <c r="B11838" s="1433"/>
      <c r="C11838" s="3676"/>
      <c r="D11838" s="3677"/>
      <c r="E11838" s="1433"/>
      <c r="F11838" s="1433"/>
      <c r="G11838" s="1433"/>
      <c r="H11838" s="1433"/>
      <c r="I11838" s="1433"/>
      <c r="J11838" s="1433"/>
      <c r="K11838" s="1433"/>
      <c r="L11838" s="1433"/>
      <c r="M11838" s="1433"/>
      <c r="N11838" s="1433"/>
      <c r="O11838" s="1433"/>
      <c r="P11838" s="1433"/>
      <c r="Q11838" s="1433"/>
      <c r="R11838" s="1433"/>
      <c r="S11838" s="1433"/>
    </row>
    <row r="11839" spans="1:19">
      <c r="A11839" s="24" t="s">
        <v>4226</v>
      </c>
      <c r="B11839" s="627">
        <v>1295</v>
      </c>
      <c r="C11839" s="1433"/>
      <c r="D11839" s="1433"/>
      <c r="E11839" s="1433"/>
      <c r="F11839" s="1433"/>
      <c r="G11839" s="1433"/>
      <c r="H11839" s="1433"/>
      <c r="I11839" s="1433"/>
      <c r="J11839" s="1433"/>
      <c r="K11839" s="1433"/>
      <c r="L11839" s="1433"/>
      <c r="M11839" s="1433"/>
      <c r="N11839" s="1433"/>
      <c r="O11839" s="1433"/>
      <c r="P11839" s="1433"/>
      <c r="Q11839" s="1433"/>
      <c r="R11839" s="1433"/>
      <c r="S11839" s="1433"/>
    </row>
    <row r="11840" spans="1:19">
      <c r="A11840" s="24" t="s">
        <v>4227</v>
      </c>
      <c r="B11840" s="627">
        <v>679</v>
      </c>
      <c r="C11840" s="1433"/>
      <c r="D11840" s="1433"/>
      <c r="E11840" s="1433"/>
      <c r="F11840" s="1433"/>
      <c r="G11840" s="1433"/>
      <c r="H11840" s="1433"/>
      <c r="I11840" s="1433"/>
      <c r="J11840" s="1433"/>
      <c r="K11840" s="1433"/>
      <c r="L11840" s="1433"/>
      <c r="M11840" s="1433"/>
      <c r="N11840" s="1433"/>
      <c r="O11840" s="1433"/>
      <c r="P11840" s="1433"/>
      <c r="Q11840" s="1433"/>
      <c r="R11840" s="1433"/>
      <c r="S11840" s="1433"/>
    </row>
    <row r="11841" spans="1:19">
      <c r="A11841" s="1433"/>
      <c r="B11841" s="3095">
        <f>+SUM(B11839:B11840)</f>
        <v>1974</v>
      </c>
      <c r="C11841" s="1433"/>
      <c r="D11841" s="1433"/>
      <c r="E11841" s="1433"/>
      <c r="F11841" s="1433"/>
      <c r="G11841" s="1433"/>
      <c r="H11841" s="1433"/>
      <c r="I11841" s="1433"/>
      <c r="J11841" s="1433"/>
      <c r="K11841" s="1433"/>
      <c r="L11841" s="1433"/>
      <c r="M11841" s="1433"/>
      <c r="N11841" s="1433"/>
      <c r="O11841" s="1433"/>
      <c r="P11841" s="1433"/>
      <c r="Q11841" s="1433"/>
      <c r="R11841" s="1433"/>
      <c r="S11841" s="1433"/>
    </row>
    <row r="11842" spans="1:19">
      <c r="A11842" s="1433"/>
      <c r="B11842" s="1433"/>
      <c r="C11842" s="1433"/>
      <c r="D11842" s="1433"/>
      <c r="E11842" s="1433"/>
      <c r="F11842" s="1433"/>
      <c r="G11842" s="1433"/>
      <c r="H11842" s="1433"/>
      <c r="I11842" s="1433"/>
      <c r="J11842" s="1433"/>
      <c r="K11842" s="1433"/>
      <c r="L11842" s="1433"/>
      <c r="M11842" s="1433"/>
      <c r="N11842" s="1433"/>
      <c r="O11842" s="1433"/>
      <c r="P11842" s="1433"/>
      <c r="Q11842" s="1433"/>
      <c r="R11842" s="1433"/>
      <c r="S11842" s="1433"/>
    </row>
    <row r="11843" spans="1:19">
      <c r="A11843" s="1433"/>
      <c r="B11843" s="1433"/>
      <c r="C11843" s="1433"/>
      <c r="D11843" s="1433"/>
      <c r="E11843" s="1433"/>
      <c r="F11843" s="1433"/>
      <c r="G11843" s="1433"/>
      <c r="H11843" s="1433"/>
      <c r="I11843" s="1433"/>
      <c r="J11843" s="1433"/>
      <c r="K11843" s="1433"/>
      <c r="L11843" s="1433"/>
      <c r="M11843" s="1433"/>
      <c r="N11843" s="1433"/>
      <c r="O11843" s="1433"/>
      <c r="P11843" s="1433"/>
      <c r="Q11843" s="1433"/>
      <c r="R11843" s="1433"/>
      <c r="S11843" s="1433"/>
    </row>
    <row r="11844" spans="1:19">
      <c r="A11844" s="1433"/>
      <c r="B11844" s="1433"/>
      <c r="C11844" s="1433"/>
      <c r="D11844" s="1433"/>
      <c r="E11844" s="1433"/>
      <c r="F11844" s="1433"/>
      <c r="G11844" s="1433"/>
      <c r="H11844" s="1433"/>
      <c r="I11844" s="1433"/>
      <c r="J11844" s="1433"/>
      <c r="K11844" s="1433"/>
      <c r="L11844" s="1433"/>
      <c r="M11844" s="1433"/>
      <c r="N11844" s="1433"/>
      <c r="O11844" s="1433"/>
      <c r="P11844" s="1433"/>
      <c r="Q11844" s="1433"/>
      <c r="R11844" s="1433"/>
      <c r="S11844" s="1433"/>
    </row>
    <row r="11845" spans="1:19">
      <c r="A11845" s="945" t="s">
        <v>4228</v>
      </c>
      <c r="B11845" s="3088"/>
      <c r="C11845" s="3088"/>
      <c r="D11845" s="3088"/>
      <c r="E11845" s="3088"/>
      <c r="F11845" s="3088"/>
      <c r="G11845" s="3088"/>
      <c r="H11845" s="3088"/>
      <c r="I11845" s="3088"/>
      <c r="J11845" s="3088"/>
      <c r="K11845" s="3088"/>
      <c r="L11845" s="3088"/>
      <c r="M11845" s="3088"/>
      <c r="N11845" s="3088"/>
      <c r="O11845" s="3088"/>
      <c r="P11845" s="3088"/>
      <c r="Q11845" s="1433"/>
      <c r="R11845" s="1433"/>
      <c r="S11845" s="1433"/>
    </row>
    <row r="11846" spans="1:19">
      <c r="A11846" s="1433"/>
      <c r="B11846" s="1433"/>
      <c r="C11846" s="1433"/>
      <c r="D11846" s="1433"/>
      <c r="E11846" s="1433"/>
      <c r="F11846" s="1433"/>
      <c r="G11846" s="1433"/>
      <c r="H11846" s="1433"/>
      <c r="I11846" s="1433"/>
      <c r="J11846" s="1433"/>
      <c r="K11846" s="1433"/>
      <c r="L11846" s="1433"/>
      <c r="M11846" s="1433"/>
      <c r="N11846" s="1433"/>
      <c r="O11846" s="1433"/>
      <c r="P11846" s="1433"/>
      <c r="Q11846" s="1433"/>
      <c r="R11846" s="1433"/>
      <c r="S11846" s="1433"/>
    </row>
    <row r="11847" spans="1:19">
      <c r="A11847" s="1433"/>
      <c r="B11847" s="1433"/>
      <c r="C11847" s="1433"/>
      <c r="D11847" s="1433"/>
      <c r="E11847" s="1433"/>
      <c r="F11847" s="1433"/>
      <c r="G11847" s="1433"/>
      <c r="H11847" s="1433"/>
      <c r="I11847" s="1433"/>
      <c r="J11847" s="1433"/>
      <c r="K11847" s="1433"/>
      <c r="L11847" s="1433"/>
      <c r="M11847" s="1433"/>
      <c r="N11847" s="1433"/>
      <c r="O11847" s="1433"/>
      <c r="P11847" s="1433"/>
      <c r="Q11847" s="1433"/>
      <c r="R11847" s="1433"/>
      <c r="S11847" s="1433"/>
    </row>
    <row r="11848" spans="1:19">
      <c r="A11848" s="44" t="s">
        <v>4229</v>
      </c>
      <c r="B11848" s="1433"/>
      <c r="C11848" s="1433"/>
      <c r="D11848" s="1433"/>
      <c r="E11848" s="1433"/>
      <c r="F11848" s="1433"/>
      <c r="G11848" s="1433"/>
      <c r="H11848" s="1433"/>
      <c r="I11848" s="1433"/>
      <c r="J11848" s="1433"/>
      <c r="K11848" s="1433"/>
      <c r="L11848" s="1433"/>
      <c r="M11848" s="1433"/>
      <c r="N11848" s="1433"/>
      <c r="O11848" s="1433"/>
      <c r="P11848" s="1433"/>
      <c r="Q11848" s="1433"/>
      <c r="R11848" s="1433"/>
      <c r="S11848" s="1433"/>
    </row>
    <row r="11849" spans="1:19">
      <c r="A11849" s="3092"/>
      <c r="B11849" s="948" t="s">
        <v>3495</v>
      </c>
      <c r="C11849" s="948" t="s">
        <v>1702</v>
      </c>
      <c r="D11849" s="948" t="s">
        <v>1701</v>
      </c>
      <c r="E11849" s="948" t="s">
        <v>4230</v>
      </c>
      <c r="F11849" s="948" t="s">
        <v>4231</v>
      </c>
      <c r="G11849" s="1433"/>
      <c r="H11849" s="1433"/>
      <c r="I11849" s="1433"/>
      <c r="J11849" s="1433"/>
      <c r="K11849" s="1433"/>
      <c r="L11849" s="1433"/>
      <c r="M11849" s="1433"/>
      <c r="N11849" s="1433"/>
      <c r="O11849" s="1433"/>
      <c r="P11849" s="1433"/>
      <c r="Q11849" s="1433"/>
      <c r="R11849" s="1433"/>
      <c r="S11849" s="1433"/>
    </row>
    <row r="11850" spans="1:19">
      <c r="A11850" s="1433" t="s">
        <v>4232</v>
      </c>
      <c r="B11850" s="627">
        <v>86</v>
      </c>
      <c r="C11850" s="627">
        <v>63</v>
      </c>
      <c r="D11850" s="627">
        <v>72</v>
      </c>
      <c r="E11850" s="627">
        <v>59</v>
      </c>
      <c r="F11850" s="627">
        <v>66</v>
      </c>
      <c r="G11850" s="1433"/>
      <c r="H11850" s="1433"/>
      <c r="I11850" s="1433"/>
      <c r="J11850" s="1433"/>
      <c r="K11850" s="1433"/>
      <c r="L11850" s="1433"/>
      <c r="M11850" s="1433"/>
      <c r="N11850" s="1433"/>
      <c r="O11850" s="1433"/>
      <c r="P11850" s="1433"/>
      <c r="Q11850" s="1433"/>
      <c r="R11850" s="1433"/>
      <c r="S11850" s="1433"/>
    </row>
    <row r="11851" spans="1:19">
      <c r="A11851" s="1433" t="s">
        <v>4233</v>
      </c>
      <c r="B11851" s="627">
        <v>668</v>
      </c>
      <c r="C11851" s="627">
        <v>99</v>
      </c>
      <c r="D11851" s="627">
        <v>119</v>
      </c>
      <c r="E11851" s="627">
        <v>24</v>
      </c>
      <c r="F11851" s="627">
        <v>37</v>
      </c>
      <c r="G11851" s="1433"/>
      <c r="H11851" s="1433"/>
      <c r="I11851" s="1433"/>
      <c r="J11851" s="1433"/>
      <c r="K11851" s="1433"/>
      <c r="L11851" s="1433"/>
      <c r="M11851" s="1433"/>
      <c r="N11851" s="1433"/>
      <c r="O11851" s="1433"/>
      <c r="P11851" s="1433"/>
      <c r="Q11851" s="1433"/>
      <c r="R11851" s="1433"/>
      <c r="S11851" s="1433"/>
    </row>
    <row r="11852" spans="1:19">
      <c r="A11852" s="1433"/>
      <c r="B11852" s="1433"/>
      <c r="C11852" s="1433"/>
      <c r="D11852" s="1433"/>
      <c r="E11852" s="1433"/>
      <c r="F11852" s="1433"/>
      <c r="G11852" s="1433"/>
      <c r="H11852" s="1433"/>
      <c r="I11852" s="1433"/>
      <c r="J11852" s="1433"/>
      <c r="K11852" s="1433"/>
      <c r="L11852" s="1433"/>
      <c r="M11852" s="1433"/>
      <c r="N11852" s="1433"/>
      <c r="O11852" s="1433"/>
      <c r="P11852" s="1433"/>
      <c r="Q11852" s="1433"/>
      <c r="R11852" s="1433"/>
      <c r="S11852" s="1433"/>
    </row>
    <row r="11853" spans="1:19">
      <c r="A11853" s="1433"/>
      <c r="B11853" s="1433"/>
      <c r="C11853" s="1433"/>
      <c r="D11853" s="1433"/>
      <c r="E11853" s="1433"/>
      <c r="F11853" s="1433"/>
      <c r="G11853" s="1433"/>
      <c r="H11853" s="1433"/>
      <c r="I11853" s="1433"/>
      <c r="J11853" s="1433"/>
      <c r="K11853" s="1433"/>
      <c r="L11853" s="1433"/>
      <c r="M11853" s="1433"/>
      <c r="N11853" s="1433"/>
      <c r="O11853" s="1433"/>
      <c r="P11853" s="1433"/>
      <c r="Q11853" s="1433"/>
      <c r="R11853" s="1433"/>
      <c r="S11853" s="1433"/>
    </row>
    <row r="11854" spans="1:19">
      <c r="A11854" s="1433"/>
      <c r="B11854" s="1433"/>
      <c r="C11854" s="1433"/>
      <c r="D11854" s="1433"/>
      <c r="E11854" s="1433"/>
      <c r="F11854" s="1433"/>
      <c r="G11854" s="1433"/>
      <c r="H11854" s="1433"/>
      <c r="I11854" s="1433"/>
      <c r="J11854" s="1433"/>
      <c r="K11854" s="1433"/>
      <c r="L11854" s="1433"/>
      <c r="M11854" s="1433"/>
      <c r="N11854" s="1433"/>
      <c r="O11854" s="1433"/>
      <c r="P11854" s="1433"/>
      <c r="Q11854" s="1433"/>
      <c r="R11854" s="1433"/>
      <c r="S11854" s="1433"/>
    </row>
    <row r="11855" spans="1:19">
      <c r="A11855" s="44" t="s">
        <v>4234</v>
      </c>
      <c r="B11855" s="1433"/>
      <c r="C11855" s="1433"/>
      <c r="D11855" s="1433"/>
      <c r="E11855" s="1433"/>
      <c r="F11855" s="1433"/>
      <c r="G11855" s="1433"/>
      <c r="H11855" s="1433"/>
      <c r="I11855" s="1433"/>
      <c r="J11855" s="1433"/>
      <c r="K11855" s="1433"/>
      <c r="L11855" s="1433"/>
      <c r="M11855" s="1433"/>
      <c r="N11855" s="1433"/>
      <c r="O11855" s="1433"/>
      <c r="P11855" s="1433"/>
      <c r="Q11855" s="1433"/>
      <c r="R11855" s="1433"/>
      <c r="S11855" s="1433"/>
    </row>
    <row r="11856" spans="1:19">
      <c r="A11856" s="3092"/>
      <c r="B11856" s="948" t="s">
        <v>3495</v>
      </c>
      <c r="C11856" s="948" t="s">
        <v>1702</v>
      </c>
      <c r="D11856" s="948" t="s">
        <v>1701</v>
      </c>
      <c r="E11856" s="948" t="s">
        <v>4235</v>
      </c>
      <c r="F11856" s="948" t="s">
        <v>92</v>
      </c>
      <c r="G11856" s="948" t="s">
        <v>4236</v>
      </c>
      <c r="H11856" s="1433"/>
      <c r="I11856" s="1433"/>
      <c r="J11856" s="1433"/>
      <c r="K11856" s="1433"/>
      <c r="L11856" s="1433"/>
      <c r="M11856" s="1433"/>
      <c r="N11856" s="1433"/>
      <c r="O11856" s="1433"/>
      <c r="P11856" s="1433"/>
      <c r="Q11856" s="1433"/>
      <c r="R11856" s="1433"/>
      <c r="S11856" s="1433"/>
    </row>
    <row r="11857" spans="1:19">
      <c r="A11857" s="1433" t="s">
        <v>4237</v>
      </c>
      <c r="B11857" s="119">
        <v>6.9000000000000006E-2</v>
      </c>
      <c r="C11857" s="119">
        <v>0.32900000000000001</v>
      </c>
      <c r="D11857" s="119">
        <v>0.42099999999999999</v>
      </c>
      <c r="E11857" s="119">
        <v>7.4999999999999997E-2</v>
      </c>
      <c r="F11857" s="308">
        <v>0.106</v>
      </c>
      <c r="G11857" s="949">
        <v>53.2</v>
      </c>
      <c r="H11857" s="1433"/>
      <c r="I11857" s="1433"/>
      <c r="J11857" s="1433"/>
      <c r="K11857" s="1433"/>
      <c r="L11857" s="1433"/>
      <c r="M11857" s="1433"/>
      <c r="N11857" s="1433"/>
      <c r="O11857" s="1433"/>
      <c r="P11857" s="1433"/>
      <c r="Q11857" s="1433"/>
      <c r="R11857" s="1433"/>
      <c r="S11857" s="1433"/>
    </row>
    <row r="11858" spans="1:19">
      <c r="A11858" s="1433" t="s">
        <v>975</v>
      </c>
      <c r="B11858" s="119">
        <v>6.8000000000000005E-2</v>
      </c>
      <c r="C11858" s="119">
        <v>0.35299999999999998</v>
      </c>
      <c r="D11858" s="119">
        <v>0.39</v>
      </c>
      <c r="E11858" s="119">
        <v>8.5000000000000006E-2</v>
      </c>
      <c r="F11858" s="308">
        <v>0.104</v>
      </c>
      <c r="G11858" s="949">
        <v>61</v>
      </c>
      <c r="H11858" s="1433"/>
      <c r="I11858" s="1433"/>
      <c r="J11858" s="1433"/>
      <c r="K11858" s="1433"/>
      <c r="L11858" s="1433"/>
      <c r="M11858" s="1433"/>
      <c r="N11858" s="1433"/>
      <c r="O11858" s="1433"/>
      <c r="P11858" s="1433"/>
      <c r="Q11858" s="1433"/>
      <c r="R11858" s="1433"/>
      <c r="S11858" s="1433"/>
    </row>
    <row r="11859" spans="1:19">
      <c r="A11859" s="1433" t="s">
        <v>283</v>
      </c>
      <c r="B11859" s="119">
        <v>9.0999999999999998E-2</v>
      </c>
      <c r="C11859" s="119">
        <v>0.35099999999999998</v>
      </c>
      <c r="D11859" s="119">
        <v>0.374</v>
      </c>
      <c r="E11859" s="119">
        <v>8.3000000000000004E-2</v>
      </c>
      <c r="F11859" s="308">
        <v>0.10100000000000001</v>
      </c>
      <c r="G11859" s="949">
        <v>31</v>
      </c>
      <c r="H11859" s="1433"/>
      <c r="I11859" s="1433"/>
      <c r="J11859" s="1433"/>
      <c r="K11859" s="1433"/>
      <c r="L11859" s="1433"/>
      <c r="M11859" s="1433"/>
      <c r="N11859" s="1433"/>
      <c r="O11859" s="1433"/>
      <c r="P11859" s="1433"/>
      <c r="Q11859" s="1433"/>
      <c r="R11859" s="1433"/>
      <c r="S11859" s="1433"/>
    </row>
    <row r="11860" spans="1:19">
      <c r="A11860" s="1433"/>
      <c r="B11860" s="3087"/>
      <c r="C11860" s="3087"/>
      <c r="D11860" s="3087"/>
      <c r="E11860" s="3087"/>
      <c r="F11860" s="3087"/>
      <c r="G11860" s="3087"/>
      <c r="H11860" s="1433"/>
      <c r="I11860" s="1433"/>
      <c r="J11860" s="1433"/>
      <c r="K11860" s="1433"/>
      <c r="L11860" s="1433"/>
      <c r="M11860" s="1433"/>
      <c r="N11860" s="1433"/>
      <c r="O11860" s="1433"/>
      <c r="P11860" s="1433"/>
      <c r="Q11860" s="1433"/>
      <c r="R11860" s="1433"/>
      <c r="S11860" s="1433"/>
    </row>
    <row r="11861" spans="1:19">
      <c r="A11861" s="44" t="s">
        <v>4238</v>
      </c>
      <c r="B11861" s="1433"/>
      <c r="C11861" s="1433"/>
      <c r="D11861" s="1433"/>
      <c r="E11861" s="1433"/>
      <c r="F11861" s="1433"/>
      <c r="G11861" s="1433"/>
      <c r="H11861" s="1433"/>
      <c r="I11861" s="1433"/>
      <c r="J11861" s="1433"/>
      <c r="K11861" s="1433"/>
      <c r="L11861" s="1433"/>
      <c r="M11861" s="1433"/>
      <c r="N11861" s="1433"/>
      <c r="O11861" s="1433"/>
      <c r="P11861" s="1433"/>
      <c r="Q11861" s="1433"/>
      <c r="R11861" s="1433"/>
      <c r="S11861" s="1433"/>
    </row>
    <row r="11862" spans="1:19">
      <c r="A11862" s="3092"/>
      <c r="B11862" s="948" t="s">
        <v>3514</v>
      </c>
      <c r="C11862" s="948" t="s">
        <v>2611</v>
      </c>
      <c r="D11862" s="948" t="s">
        <v>2612</v>
      </c>
      <c r="E11862" s="948" t="s">
        <v>2613</v>
      </c>
      <c r="F11862" s="948" t="s">
        <v>2614</v>
      </c>
      <c r="G11862" s="948" t="s">
        <v>2615</v>
      </c>
      <c r="H11862" s="948" t="s">
        <v>2616</v>
      </c>
      <c r="I11862" s="948" t="s">
        <v>2617</v>
      </c>
      <c r="J11862" s="948" t="s">
        <v>2618</v>
      </c>
      <c r="K11862" s="1433"/>
      <c r="L11862" s="1433"/>
      <c r="M11862" s="1433"/>
      <c r="N11862" s="1433"/>
      <c r="O11862" s="1433"/>
      <c r="P11862" s="1433"/>
      <c r="Q11862" s="1433"/>
      <c r="R11862" s="1433"/>
      <c r="S11862" s="1433"/>
    </row>
    <row r="11863" spans="1:19">
      <c r="A11863" s="1433" t="s">
        <v>4239</v>
      </c>
      <c r="B11863" s="119">
        <v>0.71</v>
      </c>
      <c r="C11863" s="119">
        <v>0.73</v>
      </c>
      <c r="D11863" s="119">
        <v>0.73</v>
      </c>
      <c r="E11863" s="119">
        <v>0.73</v>
      </c>
      <c r="F11863" s="119">
        <v>0.74</v>
      </c>
      <c r="G11863" s="119">
        <v>0.75</v>
      </c>
      <c r="H11863" s="119">
        <v>0.75</v>
      </c>
      <c r="I11863" s="119">
        <v>0.75</v>
      </c>
      <c r="J11863" s="119">
        <v>0.76</v>
      </c>
      <c r="K11863" s="1433"/>
      <c r="L11863" s="1433"/>
      <c r="M11863" s="1433"/>
      <c r="N11863" s="1433"/>
      <c r="O11863" s="1433"/>
      <c r="P11863" s="1433"/>
      <c r="Q11863" s="1433"/>
      <c r="R11863" s="1433"/>
      <c r="S11863" s="1433"/>
    </row>
    <row r="11864" spans="1:19">
      <c r="A11864" s="1433"/>
      <c r="B11864" s="119"/>
      <c r="C11864" s="119"/>
      <c r="D11864" s="119"/>
      <c r="E11864" s="119"/>
      <c r="F11864" s="119"/>
      <c r="G11864" s="119"/>
      <c r="H11864" s="119"/>
      <c r="I11864" s="119"/>
      <c r="J11864" s="119"/>
      <c r="K11864" s="1433"/>
      <c r="L11864" s="1433"/>
      <c r="M11864" s="1433"/>
      <c r="N11864" s="1433"/>
      <c r="O11864" s="1433"/>
      <c r="P11864" s="1433"/>
      <c r="Q11864" s="1433"/>
      <c r="R11864" s="1433"/>
      <c r="S11864" s="1433"/>
    </row>
    <row r="11865" spans="1:19">
      <c r="A11865" s="1433" t="s">
        <v>4240</v>
      </c>
      <c r="B11865" s="627">
        <v>888</v>
      </c>
      <c r="C11865" s="627">
        <v>1183</v>
      </c>
      <c r="D11865" s="627">
        <v>493</v>
      </c>
      <c r="E11865" s="627">
        <v>897</v>
      </c>
      <c r="F11865" s="627">
        <v>1219</v>
      </c>
      <c r="G11865" s="627">
        <v>1279</v>
      </c>
      <c r="H11865" s="627">
        <v>620</v>
      </c>
      <c r="I11865" s="627">
        <v>934</v>
      </c>
      <c r="J11865" s="627">
        <v>1003</v>
      </c>
      <c r="K11865" s="1433"/>
      <c r="L11865" s="1433"/>
      <c r="M11865" s="1433"/>
      <c r="N11865" s="1433"/>
      <c r="O11865" s="1433"/>
      <c r="P11865" s="1433"/>
      <c r="Q11865" s="1433"/>
      <c r="R11865" s="1433"/>
      <c r="S11865" s="1433"/>
    </row>
    <row r="11866" spans="1:19">
      <c r="A11866" s="1433" t="s">
        <v>4241</v>
      </c>
      <c r="B11866" s="627">
        <v>7</v>
      </c>
      <c r="C11866" s="627">
        <v>314</v>
      </c>
      <c r="D11866" s="627">
        <v>-147</v>
      </c>
      <c r="E11866" s="627">
        <v>-131</v>
      </c>
      <c r="F11866" s="627">
        <v>-41</v>
      </c>
      <c r="G11866" s="627">
        <v>16</v>
      </c>
      <c r="H11866" s="627">
        <v>-338</v>
      </c>
      <c r="I11866" s="627">
        <v>-195</v>
      </c>
      <c r="J11866" s="627">
        <v>-150</v>
      </c>
      <c r="K11866" s="1433"/>
      <c r="L11866" s="1433"/>
      <c r="M11866" s="1433"/>
      <c r="N11866" s="1433"/>
      <c r="O11866" s="1433"/>
      <c r="P11866" s="1433"/>
      <c r="Q11866" s="1433"/>
      <c r="R11866" s="1433"/>
      <c r="S11866" s="1433"/>
    </row>
    <row r="11867" spans="1:19">
      <c r="A11867" s="22" t="s">
        <v>4242</v>
      </c>
      <c r="B11867" s="3094">
        <f>+B11865+B11866</f>
        <v>895</v>
      </c>
      <c r="C11867" s="3094">
        <f>+C11865+C11866</f>
        <v>1497</v>
      </c>
      <c r="D11867" s="3094">
        <f t="shared" ref="D11867:J11867" si="2097">+D11865+D11866</f>
        <v>346</v>
      </c>
      <c r="E11867" s="3094">
        <f t="shared" si="2097"/>
        <v>766</v>
      </c>
      <c r="F11867" s="3094">
        <f t="shared" si="2097"/>
        <v>1178</v>
      </c>
      <c r="G11867" s="3094">
        <f t="shared" si="2097"/>
        <v>1295</v>
      </c>
      <c r="H11867" s="3094">
        <f t="shared" si="2097"/>
        <v>282</v>
      </c>
      <c r="I11867" s="3094">
        <f t="shared" si="2097"/>
        <v>739</v>
      </c>
      <c r="J11867" s="3094">
        <f t="shared" si="2097"/>
        <v>853</v>
      </c>
      <c r="K11867" s="1433"/>
      <c r="L11867" s="1433"/>
      <c r="M11867" s="1433"/>
      <c r="N11867" s="1433"/>
      <c r="O11867" s="1433"/>
      <c r="P11867" s="1433"/>
      <c r="Q11867" s="1433"/>
      <c r="R11867" s="1433"/>
      <c r="S11867" s="1433"/>
    </row>
    <row r="11868" spans="1:19">
      <c r="A11868" s="1433"/>
      <c r="B11868" s="1433"/>
      <c r="C11868" s="1433"/>
      <c r="D11868" s="1433"/>
      <c r="E11868" s="1433"/>
      <c r="F11868" s="1433"/>
      <c r="G11868" s="1433"/>
      <c r="H11868" s="1433"/>
      <c r="I11868" s="1433"/>
      <c r="J11868" s="1433"/>
      <c r="K11868" s="1433"/>
      <c r="L11868" s="1433"/>
      <c r="M11868" s="1433"/>
      <c r="N11868" s="1433"/>
      <c r="O11868" s="1433"/>
      <c r="P11868" s="1433"/>
      <c r="Q11868" s="1433"/>
      <c r="R11868" s="1433"/>
      <c r="S11868" s="1433"/>
    </row>
    <row r="11869" spans="1:19">
      <c r="A11869" s="44" t="s">
        <v>4243</v>
      </c>
      <c r="B11869" s="1433"/>
      <c r="C11869" s="1433"/>
      <c r="D11869" s="1433"/>
      <c r="E11869" s="1433"/>
      <c r="F11869" s="1433"/>
      <c r="G11869" s="1433"/>
      <c r="H11869" s="1433"/>
      <c r="I11869" s="1433"/>
      <c r="J11869" s="1433"/>
      <c r="K11869" s="1433"/>
      <c r="L11869" s="1433"/>
      <c r="M11869" s="1433"/>
      <c r="N11869" s="1433"/>
      <c r="O11869" s="1433"/>
      <c r="P11869" s="1433"/>
      <c r="Q11869" s="1433"/>
      <c r="R11869" s="1433"/>
      <c r="S11869" s="1433"/>
    </row>
    <row r="11870" spans="1:19">
      <c r="A11870" s="3092"/>
      <c r="B11870" s="3092"/>
      <c r="C11870" s="1433"/>
      <c r="D11870" s="1433"/>
      <c r="E11870" s="1433"/>
      <c r="F11870" s="1433"/>
      <c r="G11870" s="1433"/>
      <c r="H11870" s="1433"/>
      <c r="I11870" s="1433"/>
      <c r="J11870" s="1433"/>
      <c r="K11870" s="1433"/>
      <c r="L11870" s="1433"/>
      <c r="M11870" s="1433"/>
      <c r="N11870" s="1433"/>
      <c r="O11870" s="1433"/>
      <c r="P11870" s="1433"/>
      <c r="Q11870" s="1433"/>
      <c r="R11870" s="1433"/>
      <c r="S11870" s="1433"/>
    </row>
    <row r="11871" spans="1:19">
      <c r="A11871" s="1433" t="s">
        <v>1701</v>
      </c>
      <c r="B11871" s="119">
        <v>0.25</v>
      </c>
      <c r="C11871" s="1433"/>
      <c r="D11871" s="1433"/>
      <c r="E11871" s="1433"/>
      <c r="F11871" s="1433"/>
      <c r="G11871" s="1433"/>
      <c r="H11871" s="1433"/>
      <c r="I11871" s="1433"/>
      <c r="J11871" s="1433"/>
      <c r="K11871" s="1433"/>
      <c r="L11871" s="1433"/>
      <c r="M11871" s="1433"/>
      <c r="N11871" s="1433"/>
      <c r="O11871" s="1433"/>
      <c r="P11871" s="1433"/>
      <c r="Q11871" s="1433"/>
      <c r="R11871" s="1433"/>
      <c r="S11871" s="1433"/>
    </row>
    <row r="11872" spans="1:19">
      <c r="A11872" s="1433" t="s">
        <v>1702</v>
      </c>
      <c r="B11872" s="119">
        <v>0.23</v>
      </c>
      <c r="C11872" s="1433"/>
      <c r="D11872" s="1433"/>
      <c r="E11872" s="1433"/>
      <c r="F11872" s="1433"/>
      <c r="G11872" s="1433"/>
      <c r="H11872" s="1433"/>
      <c r="I11872" s="1433"/>
      <c r="J11872" s="1433"/>
      <c r="K11872" s="1433"/>
      <c r="L11872" s="1433"/>
      <c r="M11872" s="1433"/>
      <c r="N11872" s="1433"/>
      <c r="O11872" s="1433"/>
      <c r="P11872" s="1433"/>
      <c r="Q11872" s="1433"/>
      <c r="R11872" s="1433"/>
      <c r="S11872" s="1433"/>
    </row>
    <row r="11873" spans="1:19">
      <c r="A11873" s="1433" t="s">
        <v>4235</v>
      </c>
      <c r="B11873" s="119">
        <v>0.05</v>
      </c>
      <c r="C11873" s="1433"/>
      <c r="D11873" s="1433"/>
      <c r="E11873" s="1433"/>
      <c r="F11873" s="1433"/>
      <c r="G11873" s="1433"/>
      <c r="H11873" s="1433"/>
      <c r="I11873" s="1433"/>
      <c r="J11873" s="1433"/>
      <c r="K11873" s="1433"/>
      <c r="L11873" s="1433"/>
      <c r="M11873" s="1433"/>
      <c r="N11873" s="1433"/>
      <c r="O11873" s="1433"/>
      <c r="P11873" s="1433"/>
      <c r="Q11873" s="1433"/>
      <c r="R11873" s="1433"/>
      <c r="S11873" s="1433"/>
    </row>
    <row r="11874" spans="1:19">
      <c r="A11874" s="1433" t="s">
        <v>4049</v>
      </c>
      <c r="B11874" s="119">
        <v>0.04</v>
      </c>
      <c r="C11874" s="1433"/>
      <c r="D11874" s="1433"/>
      <c r="E11874" s="1433"/>
      <c r="F11874" s="1433"/>
      <c r="G11874" s="1433"/>
      <c r="H11874" s="1433"/>
      <c r="I11874" s="1433"/>
      <c r="J11874" s="1433"/>
      <c r="K11874" s="1433"/>
      <c r="L11874" s="1433"/>
      <c r="M11874" s="1433"/>
      <c r="N11874" s="1433"/>
      <c r="O11874" s="1433"/>
      <c r="P11874" s="1433"/>
      <c r="Q11874" s="1433"/>
      <c r="R11874" s="1433"/>
      <c r="S11874" s="1433"/>
    </row>
    <row r="11875" spans="1:19">
      <c r="A11875" s="1433" t="s">
        <v>4244</v>
      </c>
      <c r="B11875" s="119">
        <v>0.01</v>
      </c>
      <c r="C11875" s="1433"/>
      <c r="D11875" s="1433"/>
      <c r="E11875" s="1433"/>
      <c r="F11875" s="1433"/>
      <c r="G11875" s="1433"/>
      <c r="H11875" s="1433"/>
      <c r="I11875" s="1433"/>
      <c r="J11875" s="1433"/>
      <c r="K11875" s="1433"/>
      <c r="L11875" s="1433"/>
      <c r="M11875" s="1433"/>
      <c r="N11875" s="1433"/>
      <c r="O11875" s="1433"/>
      <c r="P11875" s="1433"/>
      <c r="Q11875" s="1433"/>
      <c r="R11875" s="1433"/>
      <c r="S11875" s="1433"/>
    </row>
    <row r="11876" spans="1:19">
      <c r="A11876" s="1433" t="s">
        <v>4245</v>
      </c>
      <c r="B11876" s="119">
        <v>0.01</v>
      </c>
      <c r="C11876" s="1433"/>
      <c r="D11876" s="1433"/>
      <c r="E11876" s="1433"/>
      <c r="F11876" s="1433"/>
      <c r="G11876" s="1433"/>
      <c r="H11876" s="1433"/>
      <c r="I11876" s="1433"/>
      <c r="J11876" s="1433"/>
      <c r="K11876" s="1433"/>
      <c r="L11876" s="1433"/>
      <c r="M11876" s="1433"/>
      <c r="N11876" s="1433"/>
      <c r="O11876" s="1433"/>
      <c r="P11876" s="1433"/>
      <c r="Q11876" s="1433"/>
      <c r="R11876" s="1433"/>
      <c r="S11876" s="1433"/>
    </row>
    <row r="11877" spans="1:19">
      <c r="A11877" s="1433" t="s">
        <v>4230</v>
      </c>
      <c r="B11877" s="119">
        <v>0.01</v>
      </c>
      <c r="C11877" s="1433"/>
      <c r="D11877" s="1433"/>
      <c r="E11877" s="1433"/>
      <c r="F11877" s="1433"/>
      <c r="G11877" s="1433"/>
      <c r="H11877" s="1433"/>
      <c r="I11877" s="1433"/>
      <c r="J11877" s="1433"/>
      <c r="K11877" s="1433"/>
      <c r="L11877" s="1433"/>
      <c r="M11877" s="1433"/>
      <c r="N11877" s="1433"/>
      <c r="O11877" s="1433"/>
      <c r="P11877" s="1433"/>
      <c r="Q11877" s="1433"/>
      <c r="R11877" s="1433"/>
      <c r="S11877" s="1433"/>
    </row>
    <row r="11878" spans="1:19">
      <c r="A11878" s="1433" t="s">
        <v>4246</v>
      </c>
      <c r="B11878" s="119">
        <v>0.04</v>
      </c>
      <c r="C11878" s="1433"/>
      <c r="D11878" s="1433"/>
      <c r="E11878" s="1433"/>
      <c r="F11878" s="1433"/>
      <c r="G11878" s="1433"/>
      <c r="H11878" s="1433"/>
      <c r="I11878" s="1433"/>
      <c r="J11878" s="1433"/>
      <c r="K11878" s="1433"/>
      <c r="L11878" s="1433"/>
      <c r="M11878" s="1433"/>
      <c r="N11878" s="1433"/>
      <c r="O11878" s="1433"/>
      <c r="P11878" s="1433"/>
      <c r="Q11878" s="1433"/>
      <c r="R11878" s="1433"/>
      <c r="S11878" s="1433"/>
    </row>
    <row r="11879" spans="1:19">
      <c r="A11879" s="22" t="s">
        <v>4247</v>
      </c>
      <c r="B11879" s="3473">
        <f>+SUM(B11871:B11878)</f>
        <v>0.64000000000000012</v>
      </c>
      <c r="C11879" s="1433"/>
      <c r="D11879" s="1433"/>
      <c r="E11879" s="1433"/>
      <c r="F11879" s="1433"/>
      <c r="G11879" s="1433"/>
      <c r="H11879" s="1433"/>
      <c r="I11879" s="1433"/>
      <c r="J11879" s="1433"/>
      <c r="K11879" s="1433"/>
      <c r="L11879" s="1433"/>
      <c r="M11879" s="1433"/>
      <c r="N11879" s="1433"/>
      <c r="O11879" s="1433"/>
      <c r="P11879" s="1433"/>
      <c r="Q11879" s="1433"/>
      <c r="R11879" s="1433"/>
      <c r="S11879" s="1433"/>
    </row>
    <row r="11880" spans="1:19">
      <c r="A11880" s="1433"/>
      <c r="B11880" s="1433"/>
      <c r="C11880" s="1433"/>
      <c r="D11880" s="1433"/>
      <c r="E11880" s="1433"/>
      <c r="F11880" s="1433"/>
      <c r="G11880" s="1433"/>
      <c r="H11880" s="1433"/>
      <c r="I11880" s="1433"/>
      <c r="J11880" s="1433"/>
      <c r="K11880" s="1433"/>
      <c r="L11880" s="1433"/>
      <c r="M11880" s="1433"/>
      <c r="N11880" s="1433"/>
      <c r="O11880" s="1433"/>
      <c r="P11880" s="1433"/>
      <c r="Q11880" s="1433"/>
      <c r="R11880" s="1433"/>
      <c r="S11880" s="1433"/>
    </row>
    <row r="11881" spans="1:19">
      <c r="A11881" s="1433" t="s">
        <v>4248</v>
      </c>
      <c r="B11881" s="119">
        <v>0.14000000000000001</v>
      </c>
      <c r="C11881" s="1433"/>
      <c r="D11881" s="1433"/>
      <c r="E11881" s="1433"/>
      <c r="F11881" s="1433"/>
      <c r="G11881" s="1433"/>
      <c r="H11881" s="1433"/>
      <c r="I11881" s="1433"/>
      <c r="J11881" s="1433"/>
      <c r="K11881" s="1433"/>
      <c r="L11881" s="1433"/>
      <c r="M11881" s="1433"/>
      <c r="N11881" s="1433"/>
      <c r="O11881" s="1433"/>
      <c r="P11881" s="1433"/>
      <c r="Q11881" s="1433"/>
      <c r="R11881" s="1433"/>
      <c r="S11881" s="1433"/>
    </row>
    <row r="11882" spans="1:19">
      <c r="A11882" s="1433" t="s">
        <v>4249</v>
      </c>
      <c r="B11882" s="119">
        <v>0.02</v>
      </c>
      <c r="C11882" s="1433"/>
      <c r="D11882" s="1433"/>
      <c r="E11882" s="1433"/>
      <c r="F11882" s="1433"/>
      <c r="G11882" s="1433"/>
      <c r="H11882" s="1433"/>
      <c r="I11882" s="1433"/>
      <c r="J11882" s="1433"/>
      <c r="K11882" s="1433"/>
      <c r="L11882" s="1433"/>
      <c r="M11882" s="1433"/>
      <c r="N11882" s="1433"/>
      <c r="O11882" s="1433"/>
      <c r="P11882" s="1433"/>
      <c r="Q11882" s="1433"/>
      <c r="R11882" s="1433"/>
      <c r="S11882" s="1433"/>
    </row>
    <row r="11883" spans="1:19">
      <c r="A11883" s="1433" t="s">
        <v>4250</v>
      </c>
      <c r="B11883" s="119">
        <v>0.01</v>
      </c>
      <c r="C11883" s="1433"/>
      <c r="D11883" s="1433"/>
      <c r="E11883" s="1433"/>
      <c r="F11883" s="1433"/>
      <c r="G11883" s="1433"/>
      <c r="H11883" s="1433"/>
      <c r="I11883" s="1433"/>
      <c r="J11883" s="1433"/>
      <c r="K11883" s="1433"/>
      <c r="L11883" s="1433"/>
      <c r="M11883" s="1433"/>
      <c r="N11883" s="1433"/>
      <c r="O11883" s="1433"/>
      <c r="P11883" s="1433"/>
      <c r="Q11883" s="1433"/>
      <c r="R11883" s="1433"/>
      <c r="S11883" s="1433"/>
    </row>
    <row r="11884" spans="1:19">
      <c r="A11884" s="1433" t="s">
        <v>4251</v>
      </c>
      <c r="B11884" s="119">
        <v>0.06</v>
      </c>
      <c r="C11884" s="1433"/>
      <c r="D11884" s="1433"/>
      <c r="E11884" s="1433"/>
      <c r="F11884" s="1433"/>
      <c r="G11884" s="1433"/>
      <c r="H11884" s="1433"/>
      <c r="I11884" s="1433"/>
      <c r="J11884" s="1433"/>
      <c r="K11884" s="1433"/>
      <c r="L11884" s="1433"/>
      <c r="M11884" s="1433"/>
      <c r="N11884" s="1433"/>
      <c r="O11884" s="1433"/>
      <c r="P11884" s="1433"/>
      <c r="Q11884" s="1433"/>
      <c r="R11884" s="1433"/>
      <c r="S11884" s="1433"/>
    </row>
    <row r="11885" spans="1:19">
      <c r="A11885" s="1433" t="s">
        <v>4252</v>
      </c>
      <c r="B11885" s="119">
        <v>0.02</v>
      </c>
      <c r="C11885" s="1433"/>
      <c r="D11885" s="1433"/>
      <c r="E11885" s="1433"/>
      <c r="F11885" s="1433"/>
      <c r="G11885" s="1433"/>
      <c r="H11885" s="1433"/>
      <c r="I11885" s="1433"/>
      <c r="J11885" s="1433"/>
      <c r="K11885" s="1433"/>
      <c r="L11885" s="1433"/>
      <c r="M11885" s="1433"/>
      <c r="N11885" s="1433"/>
      <c r="O11885" s="1433"/>
      <c r="P11885" s="1433"/>
      <c r="Q11885" s="1433"/>
      <c r="R11885" s="1433"/>
      <c r="S11885" s="1433"/>
    </row>
    <row r="11886" spans="1:19">
      <c r="A11886" s="1433" t="s">
        <v>4253</v>
      </c>
      <c r="B11886" s="119">
        <v>0.04</v>
      </c>
      <c r="C11886" s="1433"/>
      <c r="D11886" s="1433"/>
      <c r="E11886" s="1433"/>
      <c r="F11886" s="1433"/>
      <c r="G11886" s="1433"/>
      <c r="H11886" s="1433"/>
      <c r="I11886" s="1433"/>
      <c r="J11886" s="1433"/>
      <c r="K11886" s="1433"/>
      <c r="L11886" s="1433"/>
      <c r="M11886" s="1433"/>
      <c r="N11886" s="1433"/>
      <c r="O11886" s="1433"/>
      <c r="P11886" s="1433"/>
      <c r="Q11886" s="1433"/>
      <c r="R11886" s="1433"/>
      <c r="S11886" s="1433"/>
    </row>
    <row r="11887" spans="1:19">
      <c r="A11887" s="22" t="s">
        <v>4254</v>
      </c>
      <c r="B11887" s="3473">
        <f>+SUM(B11881:B11886)</f>
        <v>0.28999999999999998</v>
      </c>
      <c r="C11887" s="1433"/>
      <c r="D11887" s="1433"/>
      <c r="E11887" s="1433"/>
      <c r="F11887" s="1433"/>
      <c r="G11887" s="1433"/>
      <c r="H11887" s="1433"/>
      <c r="I11887" s="1433"/>
      <c r="J11887" s="1433"/>
      <c r="K11887" s="1433"/>
      <c r="L11887" s="1433"/>
      <c r="M11887" s="1433"/>
      <c r="N11887" s="1433"/>
      <c r="O11887" s="1433"/>
      <c r="P11887" s="1433"/>
      <c r="Q11887" s="1433"/>
      <c r="R11887" s="1433"/>
      <c r="S11887" s="1433"/>
    </row>
    <row r="11888" spans="1:19">
      <c r="A11888" s="1433"/>
      <c r="B11888" s="1433"/>
      <c r="C11888" s="1433"/>
      <c r="D11888" s="1433"/>
      <c r="E11888" s="1433"/>
      <c r="F11888" s="1433"/>
      <c r="G11888" s="1433"/>
      <c r="H11888" s="1433"/>
      <c r="I11888" s="1433"/>
      <c r="J11888" s="1433"/>
      <c r="K11888" s="1433"/>
      <c r="L11888" s="1433"/>
      <c r="M11888" s="1433"/>
      <c r="N11888" s="1433"/>
      <c r="O11888" s="1433"/>
      <c r="P11888" s="1433"/>
      <c r="Q11888" s="1433"/>
      <c r="R11888" s="1433"/>
      <c r="S11888" s="1433"/>
    </row>
    <row r="11889" spans="1:19">
      <c r="A11889" s="1433" t="s">
        <v>4255</v>
      </c>
      <c r="B11889" s="119">
        <v>0.06</v>
      </c>
      <c r="C11889" s="1433"/>
      <c r="D11889" s="1433"/>
      <c r="E11889" s="1433"/>
      <c r="F11889" s="1433"/>
      <c r="G11889" s="1433"/>
      <c r="H11889" s="1433"/>
      <c r="I11889" s="1433"/>
      <c r="J11889" s="1433"/>
      <c r="K11889" s="1433"/>
      <c r="L11889" s="1433"/>
      <c r="M11889" s="1433"/>
      <c r="N11889" s="1433"/>
      <c r="O11889" s="1433"/>
      <c r="P11889" s="1433"/>
      <c r="Q11889" s="1433"/>
      <c r="R11889" s="1433"/>
      <c r="S11889" s="1433"/>
    </row>
    <row r="11890" spans="1:19">
      <c r="A11890" s="1433" t="s">
        <v>799</v>
      </c>
      <c r="B11890" s="119">
        <v>0.02</v>
      </c>
      <c r="C11890" s="1433"/>
      <c r="D11890" s="1433"/>
      <c r="E11890" s="1433"/>
      <c r="F11890" s="1433"/>
      <c r="G11890" s="1433"/>
      <c r="H11890" s="1433"/>
      <c r="I11890" s="1433"/>
      <c r="J11890" s="1433"/>
      <c r="K11890" s="1433"/>
      <c r="L11890" s="1433"/>
      <c r="M11890" s="1433"/>
      <c r="N11890" s="1433"/>
      <c r="O11890" s="1433"/>
      <c r="P11890" s="1433"/>
      <c r="Q11890" s="1433"/>
      <c r="R11890" s="1433"/>
      <c r="S11890" s="1433"/>
    </row>
    <row r="11891" spans="1:19">
      <c r="A11891" s="22" t="s">
        <v>4256</v>
      </c>
      <c r="B11891" s="3458">
        <f>+SUM(B11889:B11890)</f>
        <v>0.08</v>
      </c>
      <c r="C11891" s="1433"/>
      <c r="D11891" s="1433"/>
      <c r="E11891" s="1433"/>
      <c r="F11891" s="1433"/>
      <c r="G11891" s="1433"/>
      <c r="H11891" s="1433"/>
      <c r="I11891" s="1433"/>
      <c r="J11891" s="1433"/>
      <c r="K11891" s="1433"/>
      <c r="L11891" s="1433"/>
      <c r="M11891" s="1433"/>
      <c r="N11891" s="1433"/>
      <c r="O11891" s="1433"/>
      <c r="P11891" s="1433"/>
      <c r="Q11891" s="1433"/>
      <c r="R11891" s="1433"/>
      <c r="S11891" s="1433"/>
    </row>
    <row r="11892" spans="1:19">
      <c r="A11892" s="1433"/>
      <c r="B11892" s="1433"/>
      <c r="C11892" s="1433"/>
      <c r="D11892" s="1433"/>
      <c r="E11892" s="1433"/>
      <c r="F11892" s="1433"/>
      <c r="G11892" s="1433"/>
      <c r="H11892" s="1433"/>
      <c r="I11892" s="1433"/>
      <c r="J11892" s="1433"/>
      <c r="K11892" s="1433"/>
      <c r="L11892" s="1433"/>
      <c r="M11892" s="1433"/>
      <c r="N11892" s="1433"/>
      <c r="O11892" s="1433"/>
      <c r="P11892" s="1433"/>
      <c r="Q11892" s="1433"/>
      <c r="R11892" s="1433"/>
      <c r="S11892" s="1433"/>
    </row>
    <row r="11893" spans="1:19">
      <c r="A11893" s="1433"/>
      <c r="B11893" s="1433"/>
      <c r="C11893" s="1433"/>
      <c r="D11893" s="1433"/>
      <c r="E11893" s="1433"/>
      <c r="F11893" s="1433"/>
      <c r="G11893" s="1433"/>
      <c r="H11893" s="1433"/>
      <c r="I11893" s="1433"/>
      <c r="J11893" s="1433"/>
      <c r="K11893" s="1433"/>
      <c r="L11893" s="1433"/>
      <c r="M11893" s="1433"/>
      <c r="N11893" s="1433"/>
      <c r="O11893" s="1433"/>
      <c r="P11893" s="1433"/>
      <c r="Q11893" s="1433"/>
      <c r="R11893" s="1433"/>
      <c r="S11893" s="1433"/>
    </row>
    <row r="11894" spans="1:19">
      <c r="A11894" s="1433"/>
      <c r="B11894" s="1433"/>
      <c r="C11894" s="1433"/>
      <c r="D11894" s="1433"/>
      <c r="E11894" s="1433"/>
      <c r="F11894" s="1433"/>
      <c r="G11894" s="1433"/>
      <c r="H11894" s="1433"/>
      <c r="I11894" s="1433"/>
      <c r="J11894" s="1433"/>
      <c r="K11894" s="1433"/>
      <c r="L11894" s="1433"/>
      <c r="M11894" s="1433"/>
      <c r="N11894" s="1433"/>
      <c r="O11894" s="1433"/>
      <c r="P11894" s="1433"/>
      <c r="Q11894" s="1433"/>
      <c r="R11894" s="1433"/>
      <c r="S11894" s="1433"/>
    </row>
    <row r="11895" spans="1:19">
      <c r="A11895" s="44" t="s">
        <v>4257</v>
      </c>
      <c r="B11895" s="1433"/>
      <c r="C11895" s="1433"/>
      <c r="D11895" s="1433"/>
      <c r="E11895" s="1433"/>
      <c r="F11895" s="1433"/>
      <c r="G11895" s="1433"/>
      <c r="H11895" s="1433"/>
      <c r="I11895" s="1433"/>
      <c r="J11895" s="1433"/>
      <c r="K11895" s="1433"/>
      <c r="L11895" s="1433"/>
      <c r="M11895" s="1433"/>
      <c r="N11895" s="1433"/>
      <c r="O11895" s="1433"/>
      <c r="P11895" s="1433"/>
      <c r="Q11895" s="1433"/>
      <c r="R11895" s="1433"/>
      <c r="S11895" s="1433"/>
    </row>
    <row r="11896" spans="1:19">
      <c r="A11896" s="3092"/>
      <c r="B11896" s="948" t="str">
        <f>+B11862</f>
        <v>4Q14</v>
      </c>
      <c r="C11896" s="948" t="str">
        <f t="shared" ref="C11896:J11896" si="2098">+C11862</f>
        <v>1Q15</v>
      </c>
      <c r="D11896" s="948" t="str">
        <f t="shared" si="2098"/>
        <v>2Q15</v>
      </c>
      <c r="E11896" s="948" t="str">
        <f t="shared" si="2098"/>
        <v>3Q15</v>
      </c>
      <c r="F11896" s="948" t="str">
        <f t="shared" si="2098"/>
        <v>4Q15</v>
      </c>
      <c r="G11896" s="948" t="str">
        <f t="shared" si="2098"/>
        <v>1Q16</v>
      </c>
      <c r="H11896" s="948" t="str">
        <f t="shared" si="2098"/>
        <v>2Q16</v>
      </c>
      <c r="I11896" s="948" t="str">
        <f t="shared" si="2098"/>
        <v>3Q16</v>
      </c>
      <c r="J11896" s="948" t="str">
        <f t="shared" si="2098"/>
        <v>4Q16</v>
      </c>
      <c r="K11896" s="1433"/>
      <c r="L11896" s="1433"/>
      <c r="M11896" s="1433"/>
      <c r="N11896" s="1433"/>
      <c r="O11896" s="1433"/>
      <c r="P11896" s="1433"/>
      <c r="Q11896" s="1433"/>
      <c r="R11896" s="1433"/>
      <c r="S11896" s="1433"/>
    </row>
    <row r="11897" spans="1:19">
      <c r="A11897" s="1433" t="s">
        <v>4258</v>
      </c>
      <c r="B11897" s="119">
        <v>0.81</v>
      </c>
      <c r="C11897" s="119">
        <v>0.81</v>
      </c>
      <c r="D11897" s="119">
        <v>0.8</v>
      </c>
      <c r="E11897" s="119">
        <v>0.8</v>
      </c>
      <c r="F11897" s="119">
        <v>0.8</v>
      </c>
      <c r="G11897" s="119">
        <v>0.8</v>
      </c>
      <c r="H11897" s="119">
        <v>0.79</v>
      </c>
      <c r="I11897" s="119">
        <v>0.78</v>
      </c>
      <c r="J11897" s="119">
        <v>0.77</v>
      </c>
      <c r="K11897" s="1433"/>
      <c r="L11897" s="1433"/>
      <c r="M11897" s="1433"/>
      <c r="N11897" s="1433"/>
      <c r="O11897" s="1433"/>
      <c r="P11897" s="1433"/>
      <c r="Q11897" s="1433"/>
      <c r="R11897" s="1433"/>
      <c r="S11897" s="1433"/>
    </row>
    <row r="11898" spans="1:19">
      <c r="A11898" s="1433"/>
      <c r="B11898" s="1433"/>
      <c r="C11898" s="1433"/>
      <c r="D11898" s="1433"/>
      <c r="E11898" s="1433"/>
      <c r="F11898" s="1433"/>
      <c r="G11898" s="1433"/>
      <c r="H11898" s="1433"/>
      <c r="I11898" s="1433"/>
      <c r="J11898" s="1433"/>
      <c r="K11898" s="1433"/>
      <c r="L11898" s="1433"/>
      <c r="M11898" s="1433"/>
      <c r="N11898" s="1433"/>
      <c r="O11898" s="1433"/>
      <c r="P11898" s="1433"/>
      <c r="Q11898" s="1433"/>
      <c r="R11898" s="1433"/>
      <c r="S11898" s="1433"/>
    </row>
    <row r="11899" spans="1:19">
      <c r="A11899" s="1433" t="s">
        <v>4259</v>
      </c>
      <c r="B11899" s="627">
        <v>532</v>
      </c>
      <c r="C11899" s="627">
        <v>449</v>
      </c>
      <c r="D11899" s="627">
        <v>275</v>
      </c>
      <c r="E11899" s="627">
        <v>298</v>
      </c>
      <c r="F11899" s="627">
        <v>660</v>
      </c>
      <c r="G11899" s="627">
        <v>427</v>
      </c>
      <c r="H11899" s="627">
        <v>151</v>
      </c>
      <c r="I11899" s="627">
        <v>26</v>
      </c>
      <c r="J11899" s="627">
        <v>160</v>
      </c>
      <c r="K11899" s="1433"/>
      <c r="L11899" s="1433"/>
      <c r="M11899" s="1433"/>
      <c r="N11899" s="1433"/>
      <c r="O11899" s="1433"/>
      <c r="P11899" s="1433"/>
      <c r="Q11899" s="1433"/>
      <c r="R11899" s="1433"/>
      <c r="S11899" s="1433"/>
    </row>
    <row r="11900" spans="1:19">
      <c r="A11900" s="1433" t="s">
        <v>4260</v>
      </c>
      <c r="B11900" s="627">
        <v>-1011</v>
      </c>
      <c r="C11900" s="627">
        <v>-941</v>
      </c>
      <c r="D11900" s="627">
        <v>-817</v>
      </c>
      <c r="E11900" s="627">
        <v>-1062</v>
      </c>
      <c r="F11900" s="627">
        <v>-987</v>
      </c>
      <c r="G11900" s="627">
        <v>-970</v>
      </c>
      <c r="H11900" s="627">
        <v>-956</v>
      </c>
      <c r="I11900" s="627">
        <v>-884</v>
      </c>
      <c r="J11900" s="627">
        <v>-799</v>
      </c>
      <c r="K11900" s="1433"/>
      <c r="L11900" s="1433"/>
      <c r="M11900" s="1433"/>
      <c r="N11900" s="1433"/>
      <c r="O11900" s="1433"/>
      <c r="P11900" s="1433"/>
      <c r="Q11900" s="1433"/>
      <c r="R11900" s="1433"/>
      <c r="S11900" s="1433"/>
    </row>
    <row r="11901" spans="1:19">
      <c r="A11901" s="22" t="s">
        <v>4242</v>
      </c>
      <c r="B11901" s="3094">
        <f t="shared" ref="B11901:J11901" si="2099">+B11899+B11900</f>
        <v>-479</v>
      </c>
      <c r="C11901" s="3094">
        <f t="shared" si="2099"/>
        <v>-492</v>
      </c>
      <c r="D11901" s="3094">
        <f t="shared" si="2099"/>
        <v>-542</v>
      </c>
      <c r="E11901" s="3094">
        <f t="shared" si="2099"/>
        <v>-764</v>
      </c>
      <c r="F11901" s="3094">
        <f t="shared" si="2099"/>
        <v>-327</v>
      </c>
      <c r="G11901" s="3094">
        <f t="shared" si="2099"/>
        <v>-543</v>
      </c>
      <c r="H11901" s="3094">
        <f t="shared" si="2099"/>
        <v>-805</v>
      </c>
      <c r="I11901" s="3094">
        <f t="shared" si="2099"/>
        <v>-858</v>
      </c>
      <c r="J11901" s="3094">
        <f t="shared" si="2099"/>
        <v>-639</v>
      </c>
      <c r="K11901" s="1433"/>
      <c r="L11901" s="1433"/>
      <c r="M11901" s="1433"/>
      <c r="N11901" s="1433"/>
      <c r="O11901" s="1433"/>
      <c r="P11901" s="1433"/>
      <c r="Q11901" s="1433"/>
      <c r="R11901" s="1433"/>
      <c r="S11901" s="1433"/>
    </row>
    <row r="11902" spans="1:19">
      <c r="A11902" s="1433"/>
      <c r="B11902" s="1433"/>
      <c r="C11902" s="1433"/>
      <c r="D11902" s="1433"/>
      <c r="E11902" s="1433"/>
      <c r="F11902" s="1433"/>
      <c r="G11902" s="1433"/>
      <c r="H11902" s="1433"/>
      <c r="I11902" s="1433"/>
      <c r="J11902" s="1433"/>
      <c r="K11902" s="1433"/>
      <c r="L11902" s="1433"/>
      <c r="M11902" s="1433"/>
      <c r="N11902" s="1433"/>
      <c r="O11902" s="1433"/>
      <c r="P11902" s="1433"/>
      <c r="Q11902" s="1433"/>
      <c r="R11902" s="1433"/>
      <c r="S11902" s="1433"/>
    </row>
    <row r="11903" spans="1:19">
      <c r="A11903" s="1433"/>
      <c r="B11903" s="1433"/>
      <c r="C11903" s="1433"/>
      <c r="D11903" s="1433"/>
      <c r="E11903" s="1433"/>
      <c r="F11903" s="1433"/>
      <c r="G11903" s="1433"/>
      <c r="H11903" s="1433"/>
      <c r="I11903" s="1433"/>
      <c r="J11903" s="1433"/>
      <c r="K11903" s="1433"/>
      <c r="L11903" s="1433"/>
      <c r="M11903" s="1433"/>
      <c r="N11903" s="1433"/>
      <c r="O11903" s="1433"/>
      <c r="P11903" s="1433"/>
      <c r="Q11903" s="1433"/>
      <c r="R11903" s="1433"/>
      <c r="S11903" s="1433"/>
    </row>
    <row r="11904" spans="1:19">
      <c r="A11904" s="44" t="s">
        <v>4243</v>
      </c>
      <c r="B11904" s="1433"/>
      <c r="C11904" s="1433"/>
      <c r="D11904" s="1433"/>
      <c r="E11904" s="1433"/>
      <c r="F11904" s="1433"/>
      <c r="G11904" s="1433"/>
      <c r="H11904" s="1433"/>
      <c r="I11904" s="1433"/>
      <c r="J11904" s="1433"/>
      <c r="K11904" s="1433"/>
      <c r="L11904" s="1433"/>
      <c r="M11904" s="1433"/>
      <c r="N11904" s="1433"/>
      <c r="O11904" s="1433"/>
      <c r="P11904" s="1433"/>
      <c r="Q11904" s="1433"/>
      <c r="R11904" s="1433"/>
      <c r="S11904" s="1433"/>
    </row>
    <row r="11905" spans="1:19">
      <c r="A11905" s="3092"/>
      <c r="B11905" s="3092"/>
      <c r="C11905" s="1433"/>
      <c r="D11905" s="1433"/>
      <c r="E11905" s="1433"/>
      <c r="F11905" s="1433"/>
      <c r="G11905" s="1433"/>
      <c r="H11905" s="1433"/>
      <c r="I11905" s="1433"/>
      <c r="J11905" s="1433"/>
      <c r="K11905" s="1433"/>
      <c r="L11905" s="1433"/>
      <c r="M11905" s="1433"/>
      <c r="N11905" s="1433"/>
      <c r="O11905" s="1433"/>
      <c r="P11905" s="1433"/>
      <c r="Q11905" s="1433"/>
      <c r="R11905" s="1433"/>
      <c r="S11905" s="1433"/>
    </row>
    <row r="11906" spans="1:19">
      <c r="A11906" s="1433" t="s">
        <v>1701</v>
      </c>
      <c r="B11906" s="119">
        <v>0.23</v>
      </c>
      <c r="C11906" s="1433"/>
      <c r="D11906" s="1433"/>
      <c r="E11906" s="1433"/>
      <c r="F11906" s="1433"/>
      <c r="G11906" s="1433"/>
      <c r="H11906" s="1433"/>
      <c r="I11906" s="1433"/>
      <c r="J11906" s="1433"/>
      <c r="K11906" s="1433"/>
      <c r="L11906" s="1433"/>
      <c r="M11906" s="1433"/>
      <c r="N11906" s="1433"/>
      <c r="O11906" s="1433"/>
      <c r="P11906" s="1433"/>
      <c r="Q11906" s="1433"/>
      <c r="R11906" s="1433"/>
      <c r="S11906" s="1433"/>
    </row>
    <row r="11907" spans="1:19">
      <c r="A11907" s="1433" t="s">
        <v>1702</v>
      </c>
      <c r="B11907" s="119">
        <v>0.18</v>
      </c>
      <c r="C11907" s="1433"/>
      <c r="D11907" s="1433"/>
      <c r="E11907" s="1433"/>
      <c r="F11907" s="1433"/>
      <c r="G11907" s="1433"/>
      <c r="H11907" s="1433"/>
      <c r="I11907" s="1433"/>
      <c r="J11907" s="1433"/>
      <c r="K11907" s="1433"/>
      <c r="L11907" s="1433"/>
      <c r="M11907" s="1433"/>
      <c r="N11907" s="1433"/>
      <c r="O11907" s="1433"/>
      <c r="P11907" s="1433"/>
      <c r="Q11907" s="1433"/>
      <c r="R11907" s="1433"/>
      <c r="S11907" s="1433"/>
    </row>
    <row r="11908" spans="1:19">
      <c r="A11908" s="1433" t="s">
        <v>4235</v>
      </c>
      <c r="B11908" s="119">
        <v>0.04</v>
      </c>
      <c r="C11908" s="1433"/>
      <c r="D11908" s="1433"/>
      <c r="E11908" s="1433"/>
      <c r="F11908" s="1433"/>
      <c r="G11908" s="1433"/>
      <c r="H11908" s="1433"/>
      <c r="I11908" s="1433"/>
      <c r="J11908" s="1433"/>
      <c r="K11908" s="1433"/>
      <c r="L11908" s="1433"/>
      <c r="M11908" s="1433"/>
      <c r="N11908" s="1433"/>
      <c r="O11908" s="1433"/>
      <c r="P11908" s="1433"/>
      <c r="Q11908" s="1433"/>
      <c r="R11908" s="1433"/>
      <c r="S11908" s="1433"/>
    </row>
    <row r="11909" spans="1:19">
      <c r="A11909" s="1433" t="s">
        <v>4049</v>
      </c>
      <c r="B11909" s="119">
        <v>0.04</v>
      </c>
      <c r="C11909" s="1433"/>
      <c r="D11909" s="1433"/>
      <c r="E11909" s="1433"/>
      <c r="F11909" s="1433"/>
      <c r="G11909" s="1433"/>
      <c r="H11909" s="1433"/>
      <c r="I11909" s="1433"/>
      <c r="J11909" s="1433"/>
      <c r="K11909" s="1433"/>
      <c r="L11909" s="1433"/>
      <c r="M11909" s="1433"/>
      <c r="N11909" s="1433"/>
      <c r="O11909" s="1433"/>
      <c r="P11909" s="1433"/>
      <c r="Q11909" s="1433"/>
      <c r="R11909" s="1433"/>
      <c r="S11909" s="1433"/>
    </row>
    <row r="11910" spans="1:19">
      <c r="A11910" s="1433" t="s">
        <v>4261</v>
      </c>
      <c r="B11910" s="119">
        <v>0.01</v>
      </c>
      <c r="C11910" s="1433"/>
      <c r="D11910" s="1433"/>
      <c r="E11910" s="1433"/>
      <c r="F11910" s="1433"/>
      <c r="G11910" s="1433"/>
      <c r="H11910" s="1433"/>
      <c r="I11910" s="1433"/>
      <c r="J11910" s="1433"/>
      <c r="K11910" s="1433"/>
      <c r="L11910" s="1433"/>
      <c r="M11910" s="1433"/>
      <c r="N11910" s="1433"/>
      <c r="O11910" s="1433"/>
      <c r="P11910" s="1433"/>
      <c r="Q11910" s="1433"/>
      <c r="R11910" s="1433"/>
      <c r="S11910" s="1433"/>
    </row>
    <row r="11911" spans="1:19">
      <c r="A11911" s="1433" t="s">
        <v>4245</v>
      </c>
      <c r="B11911" s="119">
        <v>0</v>
      </c>
      <c r="C11911" s="1433"/>
      <c r="D11911" s="1433"/>
      <c r="E11911" s="1433"/>
      <c r="F11911" s="1433"/>
      <c r="G11911" s="1433"/>
      <c r="H11911" s="1433"/>
      <c r="I11911" s="1433"/>
      <c r="J11911" s="1433"/>
      <c r="K11911" s="1433"/>
      <c r="L11911" s="1433"/>
      <c r="M11911" s="1433"/>
      <c r="N11911" s="1433"/>
      <c r="O11911" s="1433"/>
      <c r="P11911" s="1433"/>
      <c r="Q11911" s="1433"/>
      <c r="R11911" s="1433"/>
      <c r="S11911" s="1433"/>
    </row>
    <row r="11912" spans="1:19">
      <c r="A11912" s="1433" t="s">
        <v>4230</v>
      </c>
      <c r="B11912" s="119">
        <v>0</v>
      </c>
      <c r="C11912" s="1433"/>
      <c r="D11912" s="1433"/>
      <c r="E11912" s="1433"/>
      <c r="F11912" s="1433"/>
      <c r="G11912" s="1433"/>
      <c r="H11912" s="1433"/>
      <c r="I11912" s="1433"/>
      <c r="J11912" s="1433"/>
      <c r="K11912" s="1433"/>
      <c r="L11912" s="1433"/>
      <c r="M11912" s="1433"/>
      <c r="N11912" s="1433"/>
      <c r="O11912" s="1433"/>
      <c r="P11912" s="1433"/>
      <c r="Q11912" s="1433"/>
      <c r="R11912" s="1433"/>
      <c r="S11912" s="1433"/>
    </row>
    <row r="11913" spans="1:19">
      <c r="A11913" s="1433" t="s">
        <v>92</v>
      </c>
      <c r="B11913" s="119">
        <v>0.04</v>
      </c>
      <c r="C11913" s="1433"/>
      <c r="D11913" s="1433"/>
      <c r="E11913" s="1433"/>
      <c r="F11913" s="1433"/>
      <c r="G11913" s="1433"/>
      <c r="H11913" s="1433"/>
      <c r="I11913" s="1433"/>
      <c r="J11913" s="1433"/>
      <c r="K11913" s="1433"/>
      <c r="L11913" s="1433"/>
      <c r="M11913" s="1433"/>
      <c r="N11913" s="1433"/>
      <c r="O11913" s="1433"/>
      <c r="P11913" s="1433"/>
      <c r="Q11913" s="1433"/>
      <c r="R11913" s="1433"/>
      <c r="S11913" s="1433"/>
    </row>
    <row r="11914" spans="1:19">
      <c r="A11914" s="22" t="s">
        <v>4262</v>
      </c>
      <c r="B11914" s="3678">
        <f>+SUM(B11906:B11913)</f>
        <v>0.54</v>
      </c>
      <c r="C11914" s="1433"/>
      <c r="D11914" s="1433"/>
      <c r="E11914" s="1433"/>
      <c r="F11914" s="1433"/>
      <c r="G11914" s="1433"/>
      <c r="H11914" s="1433"/>
      <c r="I11914" s="1433"/>
      <c r="J11914" s="1433"/>
      <c r="K11914" s="1433"/>
      <c r="L11914" s="1433"/>
      <c r="M11914" s="1433"/>
      <c r="N11914" s="1433"/>
      <c r="O11914" s="1433"/>
      <c r="P11914" s="1433"/>
      <c r="Q11914" s="1433"/>
      <c r="R11914" s="1433"/>
      <c r="S11914" s="1433"/>
    </row>
    <row r="11915" spans="1:19">
      <c r="A11915" s="1433"/>
      <c r="B11915" s="1433"/>
      <c r="C11915" s="1433"/>
      <c r="D11915" s="1433"/>
      <c r="E11915" s="1433"/>
      <c r="F11915" s="1433"/>
      <c r="G11915" s="1433"/>
      <c r="H11915" s="1433"/>
      <c r="I11915" s="1433"/>
      <c r="J11915" s="1433"/>
      <c r="K11915" s="1433"/>
      <c r="L11915" s="1433"/>
      <c r="M11915" s="1433"/>
      <c r="N11915" s="1433"/>
      <c r="O11915" s="1433"/>
      <c r="P11915" s="1433"/>
      <c r="Q11915" s="1433"/>
      <c r="R11915" s="1433"/>
      <c r="S11915" s="1433"/>
    </row>
    <row r="11916" spans="1:19">
      <c r="A11916" s="1433" t="s">
        <v>4263</v>
      </c>
      <c r="B11916" s="119">
        <v>0.22</v>
      </c>
      <c r="C11916" s="1433"/>
      <c r="D11916" s="1433"/>
      <c r="E11916" s="1433"/>
      <c r="F11916" s="1433"/>
      <c r="G11916" s="1433"/>
      <c r="H11916" s="1433"/>
      <c r="I11916" s="1433"/>
      <c r="J11916" s="1433"/>
      <c r="K11916" s="1433"/>
      <c r="L11916" s="1433"/>
      <c r="M11916" s="1433"/>
      <c r="N11916" s="1433"/>
      <c r="O11916" s="1433"/>
      <c r="P11916" s="1433"/>
      <c r="Q11916" s="1433"/>
      <c r="R11916" s="1433"/>
      <c r="S11916" s="1433"/>
    </row>
    <row r="11917" spans="1:19">
      <c r="A11917" s="1433" t="s">
        <v>4264</v>
      </c>
      <c r="B11917" s="119">
        <v>0.13</v>
      </c>
      <c r="C11917" s="1433"/>
      <c r="D11917" s="1433"/>
      <c r="E11917" s="1433"/>
      <c r="F11917" s="1433"/>
      <c r="G11917" s="1433"/>
      <c r="H11917" s="1433"/>
      <c r="I11917" s="1433"/>
      <c r="J11917" s="1433"/>
      <c r="K11917" s="1433"/>
      <c r="L11917" s="1433"/>
      <c r="M11917" s="1433"/>
      <c r="N11917" s="1433"/>
      <c r="O11917" s="1433"/>
      <c r="P11917" s="1433"/>
      <c r="Q11917" s="1433"/>
      <c r="R11917" s="1433"/>
      <c r="S11917" s="1433"/>
    </row>
    <row r="11918" spans="1:19">
      <c r="A11918" s="22" t="s">
        <v>4265</v>
      </c>
      <c r="B11918" s="3678">
        <f>+SUM(B11916:B11917)</f>
        <v>0.35</v>
      </c>
      <c r="C11918" s="1433"/>
      <c r="D11918" s="1433"/>
      <c r="E11918" s="1433"/>
      <c r="F11918" s="1433"/>
      <c r="G11918" s="1433"/>
      <c r="H11918" s="1433"/>
      <c r="I11918" s="1433"/>
      <c r="J11918" s="1433"/>
      <c r="K11918" s="1433"/>
      <c r="L11918" s="1433"/>
      <c r="M11918" s="1433"/>
      <c r="N11918" s="1433"/>
      <c r="O11918" s="1433"/>
      <c r="P11918" s="1433"/>
      <c r="Q11918" s="1433"/>
      <c r="R11918" s="1433"/>
      <c r="S11918" s="1433"/>
    </row>
    <row r="11919" spans="1:19">
      <c r="A11919" s="1433"/>
      <c r="B11919" s="1433"/>
      <c r="C11919" s="1433"/>
      <c r="D11919" s="1433"/>
      <c r="E11919" s="1433"/>
      <c r="F11919" s="1433"/>
      <c r="G11919" s="1433"/>
      <c r="H11919" s="1433"/>
      <c r="I11919" s="1433"/>
      <c r="J11919" s="1433"/>
      <c r="K11919" s="1433"/>
      <c r="L11919" s="1433"/>
      <c r="M11919" s="1433"/>
      <c r="N11919" s="1433"/>
      <c r="O11919" s="1433"/>
      <c r="P11919" s="1433"/>
      <c r="Q11919" s="1433"/>
      <c r="R11919" s="1433"/>
      <c r="S11919" s="1433"/>
    </row>
    <row r="11920" spans="1:19">
      <c r="A11920" s="1433" t="s">
        <v>2772</v>
      </c>
      <c r="B11920" s="119">
        <v>0.04</v>
      </c>
      <c r="C11920" s="1433"/>
      <c r="D11920" s="1433"/>
      <c r="E11920" s="1433"/>
      <c r="F11920" s="1433"/>
      <c r="G11920" s="1433"/>
      <c r="H11920" s="1433"/>
      <c r="I11920" s="1433"/>
      <c r="J11920" s="1433"/>
      <c r="K11920" s="1433"/>
      <c r="L11920" s="1433"/>
      <c r="M11920" s="1433"/>
      <c r="N11920" s="1433"/>
      <c r="O11920" s="1433"/>
      <c r="P11920" s="1433"/>
      <c r="Q11920" s="1433"/>
      <c r="R11920" s="1433"/>
      <c r="S11920" s="1433"/>
    </row>
    <row r="11921" spans="1:19">
      <c r="A11921" s="1433" t="s">
        <v>2771</v>
      </c>
      <c r="B11921" s="119">
        <v>0.05</v>
      </c>
      <c r="C11921" s="1433"/>
      <c r="D11921" s="1433"/>
      <c r="E11921" s="1433"/>
      <c r="F11921" s="1433"/>
      <c r="G11921" s="1433"/>
      <c r="H11921" s="1433"/>
      <c r="I11921" s="1433"/>
      <c r="J11921" s="1433"/>
      <c r="K11921" s="1433"/>
      <c r="L11921" s="1433"/>
      <c r="M11921" s="1433"/>
      <c r="N11921" s="1433"/>
      <c r="O11921" s="1433"/>
      <c r="P11921" s="1433"/>
      <c r="Q11921" s="1433"/>
      <c r="R11921" s="1433"/>
      <c r="S11921" s="1433"/>
    </row>
    <row r="11922" spans="1:19">
      <c r="A11922" s="1433" t="s">
        <v>92</v>
      </c>
      <c r="B11922" s="119">
        <v>0.03</v>
      </c>
      <c r="C11922" s="1433"/>
      <c r="D11922" s="1433"/>
      <c r="E11922" s="1433"/>
      <c r="F11922" s="1433"/>
      <c r="G11922" s="1433"/>
      <c r="H11922" s="1433"/>
      <c r="I11922" s="1433"/>
      <c r="J11922" s="1433"/>
      <c r="K11922" s="1433"/>
      <c r="L11922" s="1433"/>
      <c r="M11922" s="1433"/>
      <c r="N11922" s="1433"/>
      <c r="O11922" s="1433"/>
      <c r="P11922" s="1433"/>
      <c r="Q11922" s="1433"/>
      <c r="R11922" s="1433"/>
      <c r="S11922" s="1433"/>
    </row>
    <row r="11923" spans="1:19">
      <c r="A11923" s="22" t="s">
        <v>4266</v>
      </c>
      <c r="B11923" s="3458">
        <f>+SUM(B11920:B11922)</f>
        <v>0.12</v>
      </c>
      <c r="C11923" s="1433"/>
      <c r="D11923" s="1433"/>
      <c r="E11923" s="1433"/>
      <c r="F11923" s="1433"/>
      <c r="G11923" s="1433"/>
      <c r="H11923" s="1433"/>
      <c r="I11923" s="1433"/>
      <c r="J11923" s="1433"/>
      <c r="K11923" s="1433"/>
      <c r="L11923" s="1433"/>
      <c r="M11923" s="1433"/>
      <c r="N11923" s="1433"/>
      <c r="O11923" s="1433"/>
      <c r="P11923" s="1433"/>
      <c r="Q11923" s="1433"/>
      <c r="R11923" s="1433"/>
      <c r="S11923" s="1433"/>
    </row>
    <row r="11924" spans="1:19">
      <c r="A11924" s="1433"/>
      <c r="B11924" s="1433"/>
      <c r="C11924" s="1433"/>
      <c r="D11924" s="1433"/>
      <c r="E11924" s="1433"/>
      <c r="F11924" s="1433"/>
      <c r="G11924" s="1433"/>
      <c r="H11924" s="1433"/>
      <c r="I11924" s="1433"/>
      <c r="J11924" s="1433"/>
      <c r="K11924" s="1433"/>
      <c r="L11924" s="1433"/>
      <c r="M11924" s="1433"/>
      <c r="N11924" s="1433"/>
      <c r="O11924" s="1433"/>
      <c r="P11924" s="1433"/>
      <c r="Q11924" s="1433"/>
      <c r="R11924" s="1433"/>
      <c r="S11924" s="1433"/>
    </row>
    <row r="11925" spans="1:19">
      <c r="A11925" s="1433"/>
      <c r="B11925" s="1433"/>
      <c r="C11925" s="1433"/>
      <c r="D11925" s="1433"/>
      <c r="E11925" s="1433"/>
      <c r="F11925" s="1433"/>
      <c r="G11925" s="1433"/>
      <c r="H11925" s="1433"/>
      <c r="I11925" s="1433"/>
      <c r="J11925" s="1433"/>
      <c r="K11925" s="1433"/>
      <c r="L11925" s="1433"/>
      <c r="M11925" s="1433"/>
      <c r="N11925" s="1433"/>
      <c r="O11925" s="1433"/>
      <c r="P11925" s="1433"/>
      <c r="Q11925" s="1433"/>
      <c r="R11925" s="1433"/>
      <c r="S11925" s="1433"/>
    </row>
  </sheetData>
  <sortState xmlns:xlrd2="http://schemas.microsoft.com/office/spreadsheetml/2017/richdata2" ref="A2761:C2765">
    <sortCondition ref="C2761:C2765"/>
  </sortState>
  <mergeCells count="43">
    <mergeCell ref="C4102:G4102"/>
    <mergeCell ref="C4216:I4216"/>
    <mergeCell ref="B4130:B4134"/>
    <mergeCell ref="D4128:J4128"/>
    <mergeCell ref="D4138:J4138"/>
    <mergeCell ref="B4140:B4144"/>
    <mergeCell ref="J4528:J4533"/>
    <mergeCell ref="L4526:O4526"/>
    <mergeCell ref="B4619:F4619"/>
    <mergeCell ref="K4481:K4484"/>
    <mergeCell ref="L4575:P4575"/>
    <mergeCell ref="J4577:J4581"/>
    <mergeCell ref="B4502:G4502"/>
    <mergeCell ref="J4590:J4595"/>
    <mergeCell ref="L4588:O4588"/>
    <mergeCell ref="B6384:E6384"/>
    <mergeCell ref="B6392:E6392"/>
    <mergeCell ref="B11322:C11322"/>
    <mergeCell ref="D11322:E11322"/>
    <mergeCell ref="C7055:G7055"/>
    <mergeCell ref="F6510:H6510"/>
    <mergeCell ref="B6839:D6839"/>
    <mergeCell ref="F6839:H6839"/>
    <mergeCell ref="B11179:C11179"/>
    <mergeCell ref="E11179:F11179"/>
    <mergeCell ref="F6303:H6303"/>
    <mergeCell ref="F6079:H6079"/>
    <mergeCell ref="B6279:G6279"/>
    <mergeCell ref="M6056:U6056"/>
    <mergeCell ref="K6058:K6063"/>
    <mergeCell ref="M6066:U6066"/>
    <mergeCell ref="K6068:K6073"/>
    <mergeCell ref="B4822:F4822"/>
    <mergeCell ref="L6015:T6015"/>
    <mergeCell ref="J6017:J6022"/>
    <mergeCell ref="B4642:F4642"/>
    <mergeCell ref="W5992:AE5992"/>
    <mergeCell ref="U5994:U5999"/>
    <mergeCell ref="B5595:F5595"/>
    <mergeCell ref="B5628:F5628"/>
    <mergeCell ref="B5662:F5662"/>
    <mergeCell ref="B5698:F5698"/>
    <mergeCell ref="B5732:F5732"/>
  </mergeCells>
  <phoneticPr fontId="135" type="noConversion"/>
  <conditionalFormatting sqref="R10836:W10845">
    <cfRule type="cellIs" dxfId="0" priority="1" stopIfTrue="1" operator="notEqual">
      <formula>0.6545646468</formula>
    </cfRule>
  </conditionalFormatting>
  <pageMargins left="0.7" right="0.7" top="0.75" bottom="0.75" header="0.3" footer="0.3"/>
  <pageSetup scale="16" fitToHeight="0" orientation="portrait" r:id="rId1"/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7FC0AD7E85595498F65C815BF2D1E27" ma:contentTypeVersion="12" ma:contentTypeDescription="Create a new document." ma:contentTypeScope="" ma:versionID="803fd287894dacb8a56250b6d0a1b4b7">
  <xsd:schema xmlns:xsd="http://www.w3.org/2001/XMLSchema" xmlns:xs="http://www.w3.org/2001/XMLSchema" xmlns:p="http://schemas.microsoft.com/office/2006/metadata/properties" xmlns:ns2="c5137053-1496-49e7-a326-e28acae3ad87" xmlns:ns3="ac44878d-96d9-4f15-b496-a71362426953" targetNamespace="http://schemas.microsoft.com/office/2006/metadata/properties" ma:root="true" ma:fieldsID="20e663cc5f7d10ad6626f77a5eca1405" ns2:_="" ns3:_="">
    <xsd:import namespace="c5137053-1496-49e7-a326-e28acae3ad87"/>
    <xsd:import namespace="ac44878d-96d9-4f15-b496-a7136242695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5137053-1496-49e7-a326-e28acae3ad8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e47c01aa-fa72-499e-a558-c0906cb7ca6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44878d-96d9-4f15-b496-a71362426953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fb3b699d-aa6c-457c-8a6e-4428a86250e7}" ma:internalName="TaxCatchAll" ma:showField="CatchAllData" ma:web="ac44878d-96d9-4f15-b496-a7136242695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5137053-1496-49e7-a326-e28acae3ad87">
      <Terms xmlns="http://schemas.microsoft.com/office/infopath/2007/PartnerControls"/>
    </lcf76f155ced4ddcb4097134ff3c332f>
    <TaxCatchAll xmlns="ac44878d-96d9-4f15-b496-a7136242695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FdsFormulaCache xmlns="urn:fdsformulacache" version="2" timestamp="1762981375"><![CDATA[{"ATUS-US^FE_ESTIMATE(EPS,MED,QTR,+1,NOW,,,'')":0.04482768,"US10YY-TU1^FG_PRICE(0)":4.0081,"ATUS-US^P_BETA_LOCIDX(-6AM,0,,\"SP50\")":2.8295367,"ATUS-US^P_BETA_LOCIDX(0,-2AY)":1.5551126,"64072TAA^FG_YIELD(0,,,,\"YTW\")":null,"15672WAE4^FG_YIELD(0,,,,\"YTW\")":null,"126307AQ^FG_YIELD(0,,,,\"YTW\")":10.0149376644062,"ATUS-US^FE_ESTIMATE(PRODLINE_NET_ADDS_3,MEDIAN,ANNUAL,2025,NOW,,,'')":13.5,"ATUS-US^FE_ESTIMATE(PRODLINE_NET_ADDS_3,MEDIAN,ANNUAL,2024,NOW,,,'')":0.0,"ATUS-US^FE_ESTIMATE(PRODLINE_NET_ADDS_3,MEDIAN,ANNUAL,2023,NOW,,,'')":-91.0,"ATUS-US^FE_ESTIMATE(PRODLINE_NET_ADDS_3,MEDIAN,ANNUAL,2022,NOW,,,'')":-103.0,"ATUS-US^FE_ESTIMATE(PRODLINE_NET_ADDS_3,MEDIAN,ANNUAL,2021,NOW,,,'')":-3.0,"ATUS-US^FE_ESTIMATE(PRODLINE_NET_ADDS_2,MEDIAN,ANNUAL,2025,NOW,,,'')":-225.5,"ATUS-US^FE_ESTIMATE(PRODLINE_NET_ADDS_2,MEDIAN,ANNUAL,2024,NOW,,,'')":-241.0,"ATUS-US^FE_ESTIMATE(PRODLINE_NET_ADDS_2,MEDIAN,ANNUAL,2023,NOW,,,'')":-255.0,"ATUS-US^FE_ESTIMATE(PRODLINE_NET_ADDS_2,MEDIAN,ANNUAL,2022,NOW,,,'')":-293.0,"ATUS-US^FE_ESTIMATE(PRODLINE_NET_ADDS_2,MEDIAN,ANNUAL,2021,NOW,,,'')":-235.0,"ATUS-US^FE_ESTIMATE(FCF,MEAN,ANNUAL,2025,NOW,,,'')":568.21783,"ATUS-US^FE_ESTIMATE(FCF,MEAN,ANNUAL,2024,NOW,,,'')":362.481,"ATUS-US^FE_ESTIMATE(FCF,MEAN,ANNUAL,2023,NOW,,,'')":213.14095,"ATUS-US^FE_ESTIMATE(FCF,MEAN,ANNUAL,2022,NOW,,,'')":440.68564,"ATUS-US^FE_ESTIMATE(FCF,MEAN,ANNUAL,2021,NOW,,,'')":1620.0,"ATUS-US^FE_ESTIMATE(CAPEX,MEAN,ANNUAL,2025,NOW,,,'')":1469.3954,"ATUS-US^FE_ESTIMATE(CAPEX,MEAN,ANNUAL,2024,NOW,,,'')":1669.5726,"ATUS-US^FE_ESTIMATE(CAPEX,MEAN,ANNUAL,2023,NOW,,,'')":1714.1757,"ATUS-US^FE_ESTIMATE(CAPEX,MEAN,ANNUAL,2022,NOW,,,'')":1914.282,"ATUS-US^FE_ESTIMATE(CAPEX,MEAN,ANNUAL,2021,NOW,,,'')":1231.715,"ATUS-US^FE_ESTIMATE(EBITDA,MEAN,ANNUAL,2025,NOW,,,'')":3570.9885,"ATUS-US^FE_ESTIMATE(EBITDA,MEAN,ANNUAL,2024,NOW,,,'')":3569.5088,"ATUS-US^FE_ESTIMATE(EBITDA,MEAN,ANNUAL,2023,NOW,,,'')":3554.9087,"ATUS-US^FE_ESTIMATE(EBITDA,MEAN,ANNUAL,2022,NOW,,,'')":3829.4946,"ATUS-US^FE_ESTIMATE(EBITDA,MEAN,ANNUAL,2021,NOW,,,'')":4413.695,"ATUS-US^FE_ESTIMATE(SALES,MEAN,ANNUAL,2025,NOW,,,'')":8856.439,"ATUS-US^FE_ESTIMATE(SALES,MEAN,ANNUAL,2024,NOW,,,'')":9025.1455,"ATUS-US^FE_ESTIMATE(SALES,MEAN,ANNUAL,2023,NOW,,,'')":9196.322,"ATUS-US^FE_ESTIMATE(SALES,MEAN,ANNUAL,2022,NOW,,,'')":9647.659,"ATUS-US^FE_ESTIMATE(SALES,MEAN,ANNUAL,2021,NOW,,,'')":10090.849,"ATUS-US^P_PRICE(NOW)":2.96,"ATUS-US^FE_ESTIMATE(CAPEX,MEDIAN,QUARTERLY,+1,10/30/2017,,,'')":null,"ATUS-US^FE_ESTIMATE(EBITDA,MEDIAN,QUARTERLY,+1,10/30/2017,,,'')":null,"ATUS-US^FE_ESTIMATE(SALES,MEDIAN,QUARTERLY,+1,10/30/2017,,,'')":null,"ATUS^FE_ESTIMATE(SALES,MEAN,ANN,2024,NOW,,,'')":9025.1455,"ATUS^FE_ESTIMATE(SALES,MEAN,ANN,2023,NOW,,,'')":9196.322,"ATUS^FE_ESTIMATE(SALES,MEAN,ANN,2022,NOW,,,'')":9647.659,"ATUS^FE_ESTIMATE(SALES,MEAN,ANN,2021,NOW,,,'')":10090.849,"ATUS^FE_ESTIMATE(SALES,MEAN,ANN,2020,NOW,,,'')":9894.642,"ATUS^FE_ESTIMATE(SALES,MEAN,ANN,2019,NOW,,,'')":9760.859,"ATUS^FE_ESTIMATE(SALES,MEAN,ANN,2024,43773,,,'')":11468.0,"ATUS^FE_ESTIMATE(SALES,MEAN,ANN,2023,43773,,,'')":11316.737,"ATUS^FE_ESTIMATE(SALES,MEAN,ANN,2022,43773,,,'')":11041.7,"ATUS^FE_ESTIMATE(SALES,MEAN,ANN,2021,43773,,,'')":10703.894,"ATUS^FE_ESTIMATE(SALES,MEAN,ANN,2020,43773,,,'')":10362.2295,"ATUS^FE_ESTIMATE(SALES,MEAN,ANN,2019,43773,,,'')":9861.835,"ATUS-US^FE_ESTIMATE(CAPEX,MEAN,QUARTERLY,+1,NOW,,,'')":344.07996,"ATUS-US^FE_ESTIMATE(EBITDA,MEAN,QUARTERLY,+1,NOW,,,'')":893.6937,"ATUS-US^FE_ESTIMATE(SALES,MEAN,QUARTERLY,+1,NOW,,,'')":2295.5327,"ATUS^P_DIV_YLD(43773)":0.0,"ATUS^FG_PRICE(43773)":31.61,"ATUS-US^XP_PRICE_VWAP(0CQ,0,M)":[2.989094,3.4169583],"ATUS^FE_ESTIMATE(FCFPS,MEAN,ANN,2024,NOW,,,'')":0.614,"ATUS^FE_ESTIMATE(FCFPS,MEAN,ANN,2023,NOW,,,'')":0.189,"ATUS^FE_ESTIMATE(FCFPS,MEAN,ANN,2022,NOW,,,'')":1.06375,"ATUS^FE_ESTIMATE(FCFPS,MEAN,ANN,2021,NOW,,,'')":3.575,"ATUS^FE_ESTIMATE(FCFPS,MEAN,ANN,2020,NOW,,,'')":3.37,"ATUS^FE_ESTIMATE(FCFPS,MEAN,ANN,2019,NOW,,,'')":1.79,"ATUS^FE_ESTIMATE(FCFPS,MEAN,ANN,2024,43773,,,'')":6.56,"ATUS^FE_ESTIMATE(FCFPS,MEAN,ANN,2023,43773,,,'')":4.6,"ATUS^FE_ESTIMATE(FCFPS,MEAN,ANN,2022,43773,,,'')":3.754,"ATUS^FE_ESTIMATE(FCFPS,MEAN,ANN,2021,43773,,,'')":3.122857,"ATUS^FE_ESTIMATE(FCFPS,MEAN,ANN,2020,43773,,,'')":2.83,"ATUS^FE_ESTIMATE(FCFPS,MEAN,ANN,2019,43773,,,'')":2.092,"USSOFR-FDS^FG_PRICE(0)":null,"USSOFR-FDS^JULIAN(FG_PRICE(0).DATES)":45203,"126307BH9^FG_YIELD(-2AY,0,,,\"YTM\")":[4.6616490636073,4.74730281067634,4.68523002709452,4.76462083200721,4.73299834110696,4.81283588603836,4.81701816524409,4.7172976884451,4.7014891864935,4.74936836073584,4.76539134879479,4.7814461279036,4.78152146884902,4.81609160755654,4.90774106406176,4.87987049842316,4.87854622484335,4.90027401405589,4.89298870285932,4.89825113566706,4.84671783452452,4.83713056782255,4.81466435231155,4.63914858607447,4.62523259012979,4.64922963527976,4.71892888807233,4.75098930921317,4.78316238094624,4.83422965655764,4.84800222513869,4.81443530819766,4.80906300183515,4.84817498014113,4.88081759341347,4.86463356230272,4.91353159118127,5.01207651973413,4.90201642699754,4.91397541230932,4.85200694355096,4.81651187699045,4.8327759830149,4.71992884784812,4.62402136093879,4.6719071198652,4.72993626516799,4.78986480872869,4.83193715917358,4.81717969428598,4.8823957981592,4.73174750875658,4.81735218863797,4.83379678654466,4.69471830529534,4.72050453656616,4.65626006410088,4.64033367257167,4.63382284002867,4.65640758426726,4.65463587133249,4.65482839960903,4.70298525837821,4.7209749388817,4.81843411491334,4.91394048842704,4.96644743808127,4.96806003000977,4.95028333372084,4.87115063873153,4.90095607306022,4.99207717202172,5.04061576392161,5.03418452670027,5.04004415547676,5.10143020427551,5.18624270527819,5.22035604785232,5.15267693263702,5.37464807391088,5.44635395365321,5.4015835682955,5.35843028688187,5.28214423732026,5.41390208684451,5.56282007686828,5.57212482747608,5.48097607281696,5.42610809897754,5.6240229338107,5.91446177319332,6.05767574168458,5.89317031794338,5.88316196886026,5.97778405353559,5.94882606297432,5.9318580325276,5.96102030380214,6.04893509881634,5.96946155193936,5.71649048985028,5.78934160159934,5.82583237762102,5.88066790559288,5.99089777247788,6.10125370424566,6.23451415958475,6.11614057793281,6.25737512869368,6.53659669267165,6.64389361106758,6.61528045541707,6.32328131871029,6.10990022330076,6.09102872891383,6.01247635677197,6.16799768144318,6.15757550741742,6.13576314818153,6.17986090554309,6.19461910398552,6.1144710466708,5.89864331498866,5.94580706956835,6.05578144320497,5.9490386252437,6.06443201862308,6.35626218007275,6.32578183981545,6.44150272199495,6.67715073779787,6.599120301112,6.4825739678169,6.56096384968065,6.60214965113328,6.6727949285404,6.60316470145233,6.72219673963644,6.80487925539193,6.80863483541339,6.82074032535934,6.76527581955771,6.83278754128678,7.00470505730686,7.21657455447942,7.05822768462989,7.13015652640376,7.1474993212848,7.30282405939365,7.57034807392234,7.37397526222662,7.32104239484599,7.32762470306588,7.3251175210687,7.26763214975111,7.28702995515402,7.33831149677953,7.35362615719054,7.26000060968964,7.09650739701042,7.05550218842533,6.86935330094945,6.47414156670834,6.40580123931063,6.56239349241212,6.55078561020862,6.66135235770704,6.74414940490863,6.9277221522275,7.09978357389478,7.10583635136171,7.19784969986138,7.4713444348414,8.06122318355578,8.1136243131392,7.57133693499334,7.93836163840421,7.84903461908239,7.87463703681501,7.83065596018938,7.87296717551368,7.73841296639362,7.67360916633573,7.73820079128215,8.10901957648449,8.06175708010761,7.84727201709771,7.88794495703236,7.68682913806035,7.58574605998541,7.48052272847678,7.43012678207219,7.4803514970254,7.49571047327775,7.54989886950637,7.30253090421935,7.35627023681203,7.31160676455622,7.05159160836477,6.60782221935629,6.63923002154666,6.72208458354699,6.94681622836835,6.8758616604631,6.85414522627299,6.7731544646429,6.76464180119827,6.85604624348725,6.91277295274032,6.60676313920153,6.63407257227183,6.50065997706845,6.62083686887578,6.52167005365349,6.19502077372925,6.30606084276148,6.38114595998187,6.38553822671738,6.4611108122586,6.62140212873669,6.85874135409645,7.0418119426482,7.07590307428748,7.09901610467029,7.05336253414034,7.19105875699527,7.27348995036043,7.20691172256207,7.84482871475046,7.59611680762628,7.6668240448003,7.49556735063089,7.38286686325572,7.25993906767194,7.09439890459234,7.13750888906206,7.21215039452868,7.24914903063039,7.53437945606324,7.64159267949422,7.56581527107084,7.71338775776726,7.58264185750101,7.99380968396814,8.18803728276188,8.28360435251839,8.48560609220869,8.49345511012912,8.53780051655691,8.46782722619697,8.39641092288539,8.07271502868089,8.15673721536928,8.07450744262639,8.15787573529748,8.16063308600603,8.42757009922694,8.45003903490778,8.36437810940748,8.41648416720203,8.27335724009327,8.10147245280387,8.36683520244941,8.28636795670706,8.38299828378052,8.17921990252057,7.91902733408442,7.90496302280738,7.62051283835874,7.88305127769038,7.93792520702302,7.97385687227412,8.04093827829759,8.61588350534204,8.71378350464729,8.62554135152418,8.62388820062183,8.8047520171964,8.38291462991638,8.36017867488036,8.40597765134872,8.34956714274521,8.43061687104596,8.52996274632644,8.54614291759309,8.4417463780112,8.3355995289194,8.43002330390581,8.37634245887497,8.25758363742402,8.36040727925534,8.25937052080005,8.31493721196928,8.34109742353067,8.39092055538554,8.36342703680473,8.46175695634336,8.25919080691081,8.31654325174717,8.31530673907641,8.31489582063026,8.34549610495197,8.47612391761018,8.60999356283811,8.84070654584259,8.97466643591324,9.06209791124708,9.22776033823651,9.16602546563396,9.34730535416374,9.54138843094499,9.68649546177185,9.72218653935786,9.34236378558277,9.2814153201602,9.2825880376793,9.02813408917165,8.89476128765189,8.7325412089963,8.69806904949746,8.44173243617499,8.43402956694194,8.49501326181565,8.49600811994208,8.97853972434279,9.17244515605308,9.11530675937411,9.20178385284497,9.30571512084378,9.03786053754788,8.98608486489229,9.00445625691509,8.90906101619999,8.93141115431169,8.41390222602726,8.60881586805144,8.98512020160743,9.07532244827901,9.15307267615891,9.11240448131095,9.48458761231159,9.39722315456924,9.49240005952879,9.57450817127661,9.68595231036701,9.79346587766673,9.8872887963449,9.50853967640464,9.3405518306529,9.39419220898322,9.34553315017644,9.4476854200894,9.40302814519923,9.35179318944646,9.15015044839422,9.20049461114205,9.27319331176759,9.28924368874722,9.41321673955718,9.57369097524307,9.82100081768387,9.47252418309376,9.68774065218838,9.5816498911617,9.60483121457944,9.6406499358923,9.4286823093785,9.29637782329466,9.46178898002695,9.53886483209782,9.6931089361909,9.69426719420602,9.64835020209607,9.60044264111933,9.25872319219005,9.31248353100067,9.43720211815732,9.62552044061132,9.71291104112378,9.78772153936253,9.75076082798799,9.58560551404473,9.5115454007911,9.59586504114936,9.70309967460552,9.65401282552385,9.86767382956719,9.8433992919367,9.84704027743311,9.82063532137663,9.80629015047175,9.84768952146541,9.8892400555683,9.73409051115281,9.76567107250832,9.77235856960131,9.76876721504236,9.70212515584997,9.61591419439585,9.54592885213494,9.49215408514178,9.41345090771419,9.40331353603273,9.4438794824412,9.44221460680985,9.45777793668,9.44235778167276,9.53129074386359,9.66887152570534,9.69349584224892,9.83077810653065,9.95936244241679,9.9714486333726,9.94765535215387,9.83012145695843,9.95309468690202,9.86397473534489,9.70717178987745,9.61657857129074,9.61159493460327,9.56609124037032,9.67846240973867,9.53735262001377,9.54946687857912,9.44695413352711,9.48734538886661,9.46970674527435,9.46024930351691,9.58294116523565,9.73167119558753,9.94349504711384,10.1090810447962,10.1599943386955,10.1042962683613,9.90469071046692,9.92529594902249,9.89905433160915,9.8013495107819,9.89879944175526,10.1675778039129,10.136757994331,10.0801889067043,10.0900482582253,10.1017337078288,10.0382699970595,9.99308759849883,10.1341933668293,10.1272763583525,9.89497220772711,9.87029458551405,9.80786770201438,9.69185980793977,9.654791435415,9.62679634080087,9.5796344701946,9.5039565992524,9.49071264760092,9.77795502616514,9.98084128028958,9.77437839569507,9.70103857362968,9.76546047728531,9.59566917801619,9.53480468532245,9.33827798161723,9.40308776464423,9.37735130925211,9.41472414247482,9.50173412385605,9.56988050294198,9.61555504962593,9.63627350049882,9.77221701785113,9.73612694377973,9.7424554656949,9.82229925098286,9.81308995265204,9.793581291096,9.69172527667111,9.67082739952016,9.68077713927517,9.72624728548031,9.72393068563171,9.67572502836848,9.35903762936836,9.44901428505991,9.44648803431151,9.23760010984362,9.12207914986091,9.07548366165744,9.2535161922037,9.34382023197621,9.25255961150888,9.39618366676266,9.40691356558868,9.57216123184707,9.88431966745294,9.90956516510872,9.87903780013914,9.78951472011554,10.2008014841257,10.5083955687492,10.3210026453946,10.2681223389271],"126307BH9^JULIAN(FG_YIELD(-2AY,0,,,\"YTM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307BH9^FTID_PRICE(-2AY,0,D,\"MID\")":[98.686,98.01,98.5,97.875,98.125,97.5,97.468,98.25,98.375,98.0,97.875,97.75,97.75,97.481,96.773,96.989,97.0,96.833,96.89,96.851,97.25,97.325,97.5,98.875,98.986,98.797,98.25,98.0,97.75,97.356,97.25,97.51,97.552,97.25,97.0,97.125,96.75,96.0,96.841,96.75,97.226,97.5,97.375,98.25,99.0,98.625,98.173,97.709,97.386,97.5,97.0,98.161,97.5,97.375,98.45,98.25,98.75,98.875,98.926,98.75,98.764,98.75,98.389,98.25,97.5,96.772,96.375,96.365,96.5,97.101,96.875,96.187,95.826,95.875,95.832,95.375,94.75,94.5,95.0,93.377,92.861,93.174,93.5,94.056,93.102,92.038,91.977,92.628,93.023,91.615,89.595,88.625,89.75,89.821,89.175,89.375,89.5,89.303,88.708,89.25,91.0,90.5,90.25,89.875,89.125,88.387,87.5,88.313,87.375,85.554,84.875,85.061,86.957,88.375,88.504,89.04,88.0,88.072,88.22,87.929,87.839,88.375,89.833,89.5,88.773,89.5,88.725,86.798,87.0,86.25,84.751,85.25,86.0,85.5,85.25,84.805,85.25,84.5,83.985,83.972,83.9,84.25,83.832,82.774,81.5,82.462,82.029,81.928,81.0,79.438,80.594,80.912,80.877,80.896,81.25,81.138,80.837,80.75,81.31,82.303,82.555,83.698,86.184,86.625,85.621,85.71,85.015,84.5,83.375,82.332,82.299,81.75,80.138,76.797,76.512,79.577,77.494,78.0,77.873,78.125,77.891,78.656,79.038,78.674,76.605,76.87,78.07,77.859,79.0,79.583,80.195,80.5,80.212,80.127,79.818,81.263,80.959,81.225,82.775,85.5,85.307,84.802,83.429,83.864,84.0,84.5,84.559,84.002,83.66,85.547,85.38,86.224,85.475,86.098,88.181,87.47,87.0,86.975,86.5,85.5,84.044,82.95,82.75,82.616,82.892,82.078,81.605,82.0,78.332,79.75,79.353,80.346,81.0,81.72,82.7,82.456,82.02,81.807,80.162,79.557,80.0,79.17,79.913,77.623,76.572,76.074,75.009,74.973,74.746,75.118,75.51,77.25,76.8,77.25,76.78,76.78,75.363,75.25,75.707,75.437,76.211,77.139,75.725,76.157,75.65,76.75,78.167,78.249,79.835,78.379,78.075,77.896,77.536,74.498,74.0,74.47,74.484,73.564,75.75,75.875,75.65,75.952,75.531,75.018,74.939,75.497,76.059,75.568,75.859,76.5,75.962,76.5,76.211,76.078,75.831,75.98,75.471,76.539,76.241,76.262,76.269,76.113,75.436,74.75,73.593,72.928,72.5,71.693,72.0,71.142,70.22,69.542,69.381,71.2,71.5,71.5,72.75,73.429,74.25,74.43,75.75,75.795,75.5,75.5,73.067,72.12,72.416,72.0,71.503,72.813,73.074,73.0,73.46,73.367,75.996,75.0,73.129,72.691,72.317,72.521,70.737,71.17,70.724,70.343,69.828,69.336,68.93,70.696,71.5,71.25,71.5,71.02,71.25,71.5,72.476,72.25,71.906,71.835,71.25,70.5,69.373,71.0,70.0,70.5,70.398,70.25,71.25,71.885,71.106,70.75,70.051,70.052,70.271,70.5,72.101,71.875,71.29,70.415,70.017,69.699,69.875,70.645,70.997,70.61,70.133,70.366,69.393,69.51,69.5,69.64,69.712,69.53,69.348,70.062,69.937,69.913,69.936,70.248,70.652,70.996,71.253,71.628,71.682,71.498,71.525,71.458,71.536,71.127,70.497,70.402,69.782,69.208,69.16,69.273,69.828,69.261,69.681,70.4,70.834,70.863,71.079,70.568,71.224,71.186,71.668,71.486,71.574,71.624,71.08,70.405,69.455,68.725,68.52,68.772,69.667,69.581,69.705,70.164,69.738,68.552,68.694,68.963,68.926,68.881,69.168,69.375,68.771,68.808,69.845,69.962,70.249,70.793,70.968,71.102,71.324,71.678,71.739,70.448,69.547,70.477,70.815,70.543,71.32,71.605,72.52,72.225,72.363,72.196,71.801,71.495,71.293,71.218,70.61,70.779,70.757,70.405,70.466,70.56,71.025,71.107,71.081,70.902,70.919,71.143,72.598,72.202,72.22,73.194,73.742,73.968,73.151,72.738,73.168,72.509,72.466,71.73,70.336,70.231,70.373,70.778,68.992,67.685,68.489,68.723],"126307BH9^JULIAN(FTID_PRICE(-2AY,0,D,\"MID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307BF3^FG_YIELD(-2AY,0,,,\"YTM\")":[4.32102465918941,4.39745922855981,4.32148888902233,4.40761588528702,4.40837966784284,4.44668136416388,4.47818183613033,4.37465570304305,4.37490320749133,4.42581378522618,4.43882916511889,4.45450569782228,4.49780277322133,4.56022211283131,4.5264734902567,4.57982830579686,4.55580548401304,4.49977074484671,4.55963095615094,4.57429936234577,4.52709688697794,4.50118639078646,4.50147051939527,4.36331293182857,4.29440615785845,4.32176670121813,4.36359561674192,4.36384663927442,4.46538981377961,4.50461804407115,4.48736918284416,4.45824606315065,4.48765706425462,4.49636220632777,4.4365534337925,4.50693278067234,4.54541765155279,4.68517636478749,4.58232283908538,4.53182712134638,4.38592438990847,4.42179645740623,4.36972601624417,4.33571706790539,4.2374688399835,4.30152403857162,4.31910374596321,4.40647040776615,4.407279818811,4.40755027191272,4.39717694962479,4.40809215418536,4.4434672593845,4.42673148489651,4.33950303080229,4.30493812774079,4.27046395993873,4.23676692460725,4.2369965048399,4.25454620634107,4.1965394359982,4.21886281967364,4.28230949771956,4.38307453494648,4.42880991060543,4.46824046114483,4.59141903430173,4.62827475828978,4.57481902659076,4.46447072958203,4.48136295265291,4.522208485921,4.63096866023656,4.61331024286649,4.63885467749739,4.68617780150742,4.78421139217487,4.81520372774013,4.7424780847271,4.98228799436564,5.15155650972491,5.15109740797307,5.11522870997314,4.96583883608843,5.11089059256472,5.36985360345747,5.29879793288664,5.26528860596542,5.21386523004219,5.38717539771997,5.58291637034554,5.71263613593457,5.56420838600462,5.54368921007738,5.78535042521601,5.6463264713298,5.67359627949512,5.6504919019031,5.82024938048958,5.62451206779863,5.48416993642008,5.5071407956958,5.59492916203789,5.59676710425826,5.67556778788703,5.8786887892695,5.96089124517247,5.75032901979528,5.8603205404241,6.00392563823496,6.17168679536688,6.04407223717361,5.96625573032825,5.76363873567713,5.72369685575779,5.70047381126729,5.80879622176888,5.81024188753322,5.68753108184476,5.66409751554933,5.79543128718018,5.73077741603351,5.67110610501729,5.65069913137168,5.6917759386101,5.72355219295902,5.69421515189032,5.91998961018397,6.02185078611414,6.17873306804208,6.38391277744141,6.25635747441582,6.27302829364699,6.32727675195224,6.32377233451708,6.3660125497219,6.37741242657691,6.45462298181465,6.60109430391803,6.63164998155558,6.58883180089685,6.52895731575367,6.54700248068705,6.85623189756011,6.85903249447228,6.6794018664309,6.67694521313578,6.76371195635229,6.90758606752263,7.0658345026947,6.91139559953075,6.95738834602839,7.07101059323563,6.98264429286685,6.9306493446767,6.91809819681636,7.0843234213563,6.98778881747341,6.8002991544781,6.84495274389878,6.84159740299918,6.35332175838732,6.10970327482213,5.9740780665868,6.20609927691996,6.09642604130504,6.31604443223327,6.47935914878533,6.6565464227337,6.71328913095177,6.85959429691046,6.89768691405491,7.30124359095217,7.62201382803112,7.74750620402606,7.42641625035207,7.49785932643636,7.45989006266191,7.17960857145084,7.47048903504241,7.45170016665601,7.32004629289179,7.2733226562009,7.46117409064466,7.62470824632109,7.53302066614842,7.41489451592444,7.29254487814992,7.24329065476859,7.10376222519965,7.09225545117179,7.06311823145334,7.03692156455556,6.91593626227711,7.11241168940567,6.88974238962246,6.92568354158446,6.64958399173093,6.48690868118817,6.09839988770325,6.2276067075449,6.32745158017642,6.49627879259503,6.44563462664677,6.53549763552512,6.45090198574999,6.45266215297847,6.64403869089571,6.66983500654048,6.19430066099129,6.21785974950091,6.16175575817211,6.20128996631477,6.11326978315224,6.07781137042537,6.19476754158327,6.15156726948934,6.23844574282531,6.52375051875493,6.46760829621597,6.62885169389032,6.86139763591726,6.74005358269151,6.82809841500046,6.83268937407493,6.94941101184827,7.10827493713652,7.34182155978052,7.4157860025308,7.42807827153596,7.24825949835677,7.23798528586227,7.37275838088499,7.12821652971452,6.99016237980044,6.96337250790015,7.14673773382738,7.2176321567677,7.32549131103227,7.41341317072227,7.47435370605239,7.52171909363116,7.361138506288,7.79056753558361,7.94013133053926,8.25703789456462,8.55436481671922,8.43027878007059,8.62583392001902,8.3305101008159,8.38206916501017,8.13377799921233,7.92918304257118,7.9296626914125,8.03262470728205,8.16598454512847,8.3325792047326,8.21798769061438,8.45313157192641,8.38885841247776,8.11712550933616,8.11111743458175,8.24267165060108,8.13078486570587,8.19164315413298,8.18300632646667,8.05749216815023,7.95639673799546,7.8070745097003,7.78340701120753,7.95974897838065,8.04027279410884,7.96427663741735,8.53499954290784,8.63924963199134,8.64785294597521,8.4878060596692,8.65773990629072,8.35789156147789,8.35932949261052,8.39299569108113,8.2203904452283,8.32993612100924,8.48947371187859,8.50027173918779,8.39520302888526,8.22423102928314,8.41727196303854,8.32198891843715,8.23625349888839,8.31626304323038,7.99943377918794,8.20874827427026,8.21244681715728,8.30821017930093,8.41071482231355,8.37048606246034,8.2845365012748,8.24092368636295,8.20673112061553,8.22583663279741,8.3135468911647,8.54286745889055,9.00958771875272,9.08372781651377,9.09880462449823,9.10742490205193,9.14829149060818,9.15538760086688,9.22981684552114,9.45940780322201,9.58902041423877,9.63812203040146,9.19447774649128,9.06680571936978,9.11412860812242,8.68530959404195,8.47505294563652,8.53881032614941,8.45020220268104,8.16345962266449,8.16490403545594,8.19678808389957,8.2244006981465,8.70288844247067,8.91548150513421,8.98998395299091,9.02846833196709,8.82527834387431,8.89393892089641,8.75492005475063,8.81137091546048,8.60185383998043,8.61694418424367,8.08831865396607,8.29929516276856,8.60785199084954,8.81927665246263,8.73710735880801,8.83099010382192,9.13603131752993,9.11313834337981,9.06427015437023,9.32815238636917,9.25329110578902,9.28080198560766,9.29618166031909,9.14992801384726,9.02228626953886,8.98296763745111,9.03454153910092,9.00950465999639,8.94021443386952,8.99395654246438,8.72832622436442,8.63086370961886,8.73511141214393,8.79421851007764,8.95788343336134,9.19115430361079,9.33867713108862,9.17848171711384,9.30377789381546,9.30071674070666,9.30800485506858,9.33913890660269,9.0811122561699,8.91908583191112,8.94872528511212,9.16073429282395,9.24482844458371,9.38194073435529,9.1566681514443,9.25954382038742,8.89342258148661,8.88152321040912,8.91091324940342,9.05508428721375,9.17277905009983,9.28173860225329,9.04367332506952,8.95265648129275,9.00099373493432,9.0142261076053,9.07241806271145,9.09393511405744,9.19367359300565,9.2946669933658,9.22685807665215,9.25434643838381,9.3266646907797,9.42951217735558,9.3609722232968,9.17988891691294,9.2093792004314,9.24319650633117,9.19526814950488,9.16766883160141,9.10444764101339,9.08829959991602,9.11200106598522,8.82398401132319,8.95230217950922,8.89268807844331,8.88050728146143,8.9361068016447,8.90556344320105,8.91202512212914,9.04231963623332,9.09080756922231,9.11917135668498,9.29901285918051,9.32623990288283,9.26486477436992,9.15618649316166,9.18121979426533,9.12740947335667,9.0624988587569,8.99436922464989,8.9064837879348,8.91026984701744,8.88352435200093,8.82686269719396,8.88418067303657,8.87123697212407,8.91032575185179,8.90075596390804,8.94404318709422,9.00039410023634,9.1044788465164,9.20245294819679,9.54428248420792,9.57857805259173,9.52077790610227,9.46249462428026,9.49360317202985,9.3957724529601,9.31741690403086,9.42720041819439,9.64676315234633,9.63797670675631,9.64188973601629,9.68268175406232,9.59865375950548,9.46778628805287,9.47617729907149,9.60372477035605,9.62472810961374,9.57420567212799,9.61125328213221,9.46534700884984,9.4150419328182,9.4063554112913,9.24816208019639,9.08154248920883,9.05336030687438,9.08175087652966,9.37156261175658,9.72653530523553,9.57480071453215,9.59727492503268,9.54048508271397,9.49918903772974,9.27733703494505,9.21918266970467,9.19419293898048,9.21638070715078,9.22160306581274,9.22203861789146,9.25889242285812,9.26898910079685,9.28943791218729,9.31351474977706,9.21337891424723,9.30852980203368,9.33265944686472,9.21137450036645,9.31843606261507,9.28342780542885,9.27649035757373,9.36874089148077,9.39044921558926,9.49740808315174,9.44134920279614,9.42535469262119,9.30946468881704,9.01960578044109,8.96854815213415,8.89714760361707,8.88925372880033,8.96111846692785,9.01513693486696,8.98815071544756,9.05652558288174,8.94726538556541,9.22766299802987,9.44711484945106,9.45845870870718,9.54969497232616,9.46169266813484,9.86521862882632,10.2016061040213,10.0918189477871,9.98484942673458],"126307BF3^JULIAN(FG_YIELD(-2AY,0,,,\"YTM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307BF3^FTID_PRICE(-2AY,0,D,\"MID\")":[92.75,92.195,92.75,92.125,92.125,91.85,91.625,92.375,92.375,92.012,91.92,91.809,91.5,91.056,91.303,90.925,91.098,91.5,91.075,90.975,91.313,91.5,91.5,92.495,93.0,92.803,92.502,92.502,91.774,91.5,91.625,91.835,91.627,91.567,92.0,91.5,91.229,90.25,90.979,91.338,92.38,92.125,92.5,92.75,93.462,93.0,92.875,92.25,92.25,92.25,92.326,92.25,92.0,92.125,92.75,93.0,93.25,93.5,93.5,93.375,93.796,93.625,93.182,92.463,92.14,91.863,91.0,90.75,91.125,91.902,91.785,91.5,90.75,90.875,90.7,90.375,89.709,89.5,90.0,88.375,87.25,87.25,87.5,88.5,87.535,85.841,86.313,86.535,86.875,85.75,84.5,83.693,84.634,84.768,83.25,84.125,83.968,84.117,83.06,84.288,85.189,85.053,84.5,84.492,84.0,82.75,82.25,83.552,82.875,82.0,81.0,81.773,82.25,83.5,83.752,83.908,83.24,83.235,84.0,84.15,83.346,83.75,84.125,84.243,84.0,83.814,84.0,82.614,82.0,81.063,79.865,80.62,80.526,80.211,80.25,80.007,79.945,79.5,78.66,78.5,78.75,79.099,79.0,77.25,77.25,78.268,78.287,77.801,77.0,76.141,77.0,76.75,76.129,76.621,76.925,77.0,76.089,76.625,77.673,77.439,77.463,80.25,81.686,82.5,81.125,81.787,80.5,79.56,78.565,78.25,77.437,77.231,75.039,73.363,72.719,74.402,74.031,74.237,75.756,74.211,74.316,75.02,75.287,74.296,73.447,73.931,74.558,75.231,75.5,76.257,76.325,76.5,76.648,77.315,76.25,77.47,77.289,78.826,79.75,82.0,81.25,80.687,79.727,80.02,79.515,80.0,80.0,78.925,78.786,81.5,81.368,81.708,81.483,82.0,82.212,81.535,81.8,81.301,79.678,80.0,79.098,77.827,78.5,78.02,78.0,77.368,76.527,75.293,74.896,74.847,75.798,75.875,75.171,76.47,77.217,77.378,76.399,76.028,75.465,75.011,74.712,74.473,75.313,73.113,72.369,70.829,69.409,70.007,69.085,70.5,70.272,71.483,72.5,72.504,72.0,71.365,70.564,71.125,70.0,70.314,71.65,71.686,71.052,71.603,71.313,71.375,71.995,72.5,73.25,73.375,72.5,72.119,72.5,69.75,69.267,69.248,70.008,69.216,70.64,70.64,70.5,71.335,70.815,70.063,70.019,70.538,71.364,70.447,70.915,71.347,70.97,72.511,71.5,71.489,71.05,70.569,70.767,71.184,71.4,71.585,71.5,71.087,70.01,67.871,67.56,67.5,67.469,67.294,67.27,66.97,65.97,65.417,65.214,67.173,67.75,67.546,69.5,70.5,70.209,70.631,72.0,72.0,71.875,71.75,69.515,68.553,68.24,68.075,69.0,68.696,69.336,69.101,70.053,70.0,72.5,71.5,70.079,69.118,69.5,69.08,67.72,67.845,68.07,66.915,67.25,67.137,67.1,67.75,68.324,68.507,68.299,68.418,68.75,68.517,69.722,70.189,69.72,69.459,68.73,67.704,67.083,67.79,67.25,67.271,67.247,67.135,68.272,69.0,68.875,67.944,67.599,67.012,68.0,67.558,69.165,69.25,69.126,68.493,67.983,67.539,68.589,69.0,68.793,68.742,68.508,68.421,67.992,67.561,67.863,67.767,67.462,67.028,67.33,68.122,68.017,67.878,68.094,68.222,68.506,68.6,68.504,69.785,69.222,69.494,69.571,69.332,69.475,69.454,68.887,68.698,68.582,67.811,67.702,67.974,68.476,68.358,68.609,68.9,69.222,69.617,69.608,69.734,69.993,69.762,69.827,69.662,69.712,69.529,69.313,68.867,68.451,67.004,66.885,67.136,67.39,67.267,67.689,68.047,67.597,66.684,66.729,66.738,66.577,66.935,67.492,67.465,66.956,66.877,67.096,66.95,67.569,67.806,67.851,68.531,69.255,69.385,69.269,68.048,66.575,67.212,67.127,67.389,67.57,68.514,68.77,68.885,68.815,68.801,68.807,68.658,68.623,68.56,68.466,68.899,68.503,68.409,68.947,68.501,68.657,68.677,68.305,68.246,67.807,68.049,68.124,68.635,69.878,70.106,70.423,70.465,70.177,69.952,70.076,69.79,70.268,69.093,68.18,68.141,67.771,68.144,66.516,65.183,65.626,66.061],"126307BF3^JULIAN(FTID_PRICE(-2AY,0,D,\"MID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307BK2^FG_YIELD(-2AY,0,,,\"YTM\")":[5.56832857970541,5.58525774902464,5.58539620925357,5.65301155758562,5.65347372142002,5.70456443934449,5.75592429646673,5.72698715423258,5.68804714201336,5.76106383492135,5.72279481597894,5.79149483857674,5.74023440008572,5.97390175307392,5.91203775006361,5.9312069504519,5.91400186664708,5.9224419079797,5.95282676767218,5.9399960745783,5.95000876066949,5.93429552756601,5.85654538146609,5.64028592011126,5.56890456468839,5.54650196270434,5.62259629980771,5.62275446336552,5.69260310710195,5.72741172068975,5.59388002567515,5.75945966902644,5.69349255582679,5.72792804011954,5.72831918337967,5.74717851183222,5.83576985713476,6.00780007539146,5.85046794719072,5.86806081170031,5.68138597255257,5.78146408495202,5.71256193805491,5.55504322330206,5.45784977387143,5.52541417464597,5.61048568335542,5.67784698546637,5.6622925544923,5.66090685357661,5.73143005129347,5.64551063239249,5.7317100090337,5.68037080995444,5.59476434085031,5.53219625480932,5.52686189217327,5.49332922178648,5.49342260439376,5.51047598289233,5.45976397149164,5.47479365473851,5.54489761006974,5.59626091403389,5.71322052866299,5.75459600030332,5.85679083188372,5.91720922510038,5.84948130592388,5.81893123584683,5.84027889995024,5.89324169396986,5.98703412236346,5.95210331965788,6.01870395321471,6.0594513460551,6.17662035307952,6.14570393235099,6.0917891283228,6.23707875169724,6.53149993360822,6.42001087372675,6.27473825765353,6.19929652995594,6.34888965422954,6.57004791394479,6.51824637518958,6.49922279948663,6.45869586046922,6.67095555956578,6.76587891036069,7.04263709837222,7.00797096940448,6.90916945354723,7.15976295700093,7.24026561305728,7.32292126152654,7.34321444594671,7.5696969163556,7.45618853957084,7.4483065751328,7.47441418450087,7.51219928266181,7.57483173774203,7.67965991989665,7.82917056890028,7.93654876632137,7.83438377603954,7.92041504653734,8.00714303582597,8.07194744199268,8.05612852332541,8.02732572271577,7.712427317109,7.71304295299852,7.84208162269325,7.8427288951531,7.73724093470399,7.65365827601462,7.68552425684598,7.76154747740548,7.67772103451147,7.40810206011263,7.37940393861609,7.49113330634247,7.43091007520434,7.51417581250101,7.78160351534253,7.88219554580182,7.98234536714126,8.14745384985054,8.03131860967774,8.07283400846359,8.07354996762968,8.16422096684701,8.03349057550238,7.94737894842563,7.98863151829071,8.16718968226355,8.06363423141027,7.99493940043373,8.08294595540756,8.12758860385929,8.51636448508879,8.83586078899576,8.76537281579554,8.72905379684347,8.81216554391331,9.02370240012731,9.29567041380953,9.33975227397593,9.31589659221835,9.2987286757068,9.26129948499533,9.27788164072056,9.28503021185229,9.47228899425962,9.19863571100823,9.2341034246404,8.99557661642104,9.09505141115056,8.99517348508865,8.47075483930135,8.38327516036537,8.26451485268345,8.45405121438673,8.37549252395411,8.73315709399276,8.75163170673753,8.87899666028671,8.97135564564011,9.11882083270496,9.56332234432426,10.1271436161866,10.2411709855193,9.9887080592663,10.1987936103943,10.1982203578992,9.85915203880726,10.0983519818131,10.1814374905001,9.89125317425211,10.0889687080556,9.89760847508773,10.3120166093643,10.5595299856543,10.3506776438001,10.6102575848251,10.5031837412003,10.3151465105993,10.1707060662036,10.2645236763534,10.2899026449433,10.3450441497071,10.2684665436706,10.4118465187993,10.182234249214,10.1689408875473,10.146962677871,9.05782526156642,8.64373376904341,8.82942463910145,8.84452657266009,9.06605960618616,9.1948651002402,9.16434639669445,9.15453406969,9.18714310772417,9.2812504775278,8.66869696956651,8.68809630044296,8.62382570240734,8.65981130544338,8.57054804170875,8.56802942986278,8.50194864891229,8.45935383190903,8.46900795841472,8.65948649228324,8.72125254686536,8.88214603169953,9.12056271286104,9.02510961740536,9.06814751060697,9.10394680437262,9.22092052416753,9.4022089359225,9.50776930641963,9.80113303079567,9.7858949759172,9.75686906738632,9.8276091203006,9.73835225028505,9.65321813952289,9.48827344626951,9.29797419824437,9.39658198342276,9.72314565305741,9.77589894801172,10.0515639604495,10.0902155519728,10.13382837411,9.89437037746545,10.2596964756635,10.7818093578726,10.8703889073613,11.0201466133081,10.8607195855269,11.0573748867295,10.9812995153498,10.9242834795372,10.2160374514787,10.1708849940417,10.1637795463889,10.1794145958266,10.1832102352427,10.4614413632455,10.5072942311157,10.6432221534214,10.5582438273782,10.2976105215501,10.3531114215208,10.4510425810032,10.2313417599074,10.1056198350958,10.29308946042,10.1501270758659,10.1098192511818,9.95795058949048,9.56778487635916,9.8258305289155,9.7767104451394,9.93266362993828,11.2861170332051,11.3668018925177,11.3672918762678,11.3817328519644,11.3819026007456,11.1110453097099,11.1709530995753,11.0646332241349,11.0610577854384,11.1026364903408,11.4793662817792,11.6394400671114,11.7125594390806,11.609916575467,11.6522815289239,11.6384619235489,11.6071902851336,11.6832718975343,11.7869375033824,12.1712178381384,11.7887798893537,11.898259722747,12.2344813205675,12.4261604877416,12.2106722146457,12.2481269663603,12.2530914134449,12.3559249070665,12.5155486203626,12.3368157084522,13.0529131081132,13.2200945349595,13.3031926741267,13.3403108945807,13.4304356512464,13.4323695036775,13.442671688309,13.5264823989461,14.1871978614156,13.7506861288818,13.7191771347549,13.7197549205196,13.7096572595836,13.1604156764988,12.914701964204,12.7601230145633,12.497125290018,12.3097835332612,11.9616590570979,12.1098139394894,12.1354278035982,12.4237055688884,12.7784892508873,12.7395773794709,12.9888518583143,13.131511949059,12.6986509213007,12.9243472000511,12.9907709144483,12.6621181456745,12.8288571982629,12.6336284530498,12.4709195939127,12.7439577449257,12.7578924891293,12.9054239628843,13.2246918622896,13.651146161413,13.7296256660867,13.9924689429606,14.2463822978268,14.45294476022,14.4868502926988,14.8867410110233,14.7353051524178,14.6527013230979,14.5002628364126,14.5925202880624,14.6645164328959,14.7498722759796,14.6740278596288,14.5212950957161,14.4514444050344,14.5307272414007,14.5330934490325,15.007182257537,15.1708369954551,15.5906010789455,15.47149657229,16.283980318064,16.2173613125422,15.9408531627288,16.4302527723517,16.2997924797835,15.9170314719154,16.2658744007951,16.5775473811773,16.5195550023045,16.6798940312163,16.5019869243872,16.1503729198447,15.5845503073921,16.0716269046145,16.1616828062025,16.2523660460347,16.4871736788647,16.5341439291937,16.5370928952887,15.7802995217525,15.8410512723655,15.4530946904157,15.5481733864662,15.4951718479827,15.8595599227656,16.1343178198155,16.1666068337128,16.4391830510585,16.3811110726683,16.7892086018608,16.7171786593201,16.5900578297305,16.7078714256534,16.813584202978,16.7414362751538,16.7287867460917,16.6818535591793,16.6412273343678,16.8789430388386,16.5882641136971,16.8390551079457,17.4693132073476,17.4893026206722,17.3056947372776,17.4108933845196,17.6169727526415,17.6335668518536,17.3075041492673,17.6116241494946,17.7492105580098,17.9822082344023,18.4171620078633,18.7442516911379,18.5245295645237,18.5501974438774,18.496963850212,18.0568219832438,18.0240141387877,17.4829040343025,17.652857930193,16.9308487633664,16.1727587571365,16.0083240129135,15.9742703910043,16.0919246180616,16.0670655480831,16.2408963838059,16.5679582060729,17.0627049023518,17.1092037505728,17.2565321146812,17.3572592681414,17.4614435209124,17.5609867221311,17.2928593128698,17.2519726247267,17.5712173855985,18.1743830517384,18.3392557171498,18.5452828348331,18.2972215258335,18.2137428386977,18.1470010745547,18.1990504464368,18.5305818980257,18.5472908267579,18.471881677993,18.4295774882701,17.7163530718477,17.4754825927559,17.2561921975376,16.9247670515218,15.9287594888926,15.8774578506824,15.9420011565732,16.1670375848194,16.625390276915,16.7275546917113,16.6914329032607,16.708457617672,16.9698215259736,16.2513703462836,15.6721264084264,15.4513869379116,15.2473822754843,14.7502478376931,14.8165979382686,14.8013628915898,14.9352212410885,15.0352435317991,15.1440869611135,15.1408913110588,15.2328771800702,15.2477316898619,15.3175027602539,15.0360906644564,15.0938935483308,15.0514231377871,15.0436959328957,15.2815794744241,15.2015025025984,15.021591678733,14.9874538817079,14.1858928281133,14.2234079163255,13.6814472946236,13.5917890116991,13.7308045907881,13.8164784954294,14.1329092890174,14.1278228797947,14.3060559148147,14.4633691969248,14.543783465663,15.2275731388922,15.5016374539313,15.6315512844715,15.0858324063972,15.5500130482698,15.9612582563962,15.8767855662589,15.4323240578403],"126307BK2^JULIAN(FG_YIELD(-2AY,0,,,\"YTM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307BK2^FTID_PRICE(-2AY,0,D,\"MID\")":[95.625,95.5,95.5,95.0,95.0,94.625,94.25,94.463,94.75,94.219,94.5,94.0,94.375,92.688,93.136,93.0,93.125,93.066,92.85,92.945,92.875,92.989,93.549,95.125,95.655,95.822,95.261,95.261,94.75,94.5,95.479,94.269,94.75,94.5,94.5,94.364,93.725,92.5,93.625,93.5,94.85,94.125,94.625,95.78,96.5,96.0,95.375,94.884,95.0,95.011,94.5,95.125,94.5,94.875,95.5,95.96,96.0,96.25,96.25,96.125,96.5,96.375,95.875,95.5,94.652,94.355,93.625,93.2,93.682,93.901,93.75,93.375,92.719,92.966,92.5,92.217,91.41,91.625,92.0,91.0,89.013,89.75,90.75,91.268,90.25,88.77,89.121,89.25,89.523,88.118,87.5,85.73,85.953,86.587,85.0,84.5,84.0,83.878,82.5,83.192,83.25,83.101,82.875,82.5,81.875,81.0,80.375,81.0,80.5,80.0,79.638,79.733,79.903,81.75,81.75,81.0,81.0,81.625,82.125,81.939,81.5,82.0,83.625,83.786,83.125,83.5,83.0,81.412,80.827,80.25,79.316,79.984,79.75,79.75,79.25,80.0,80.5,80.266,79.25,79.852,80.25,79.75,79.5,77.333,75.618,76.0,76.2,75.759,74.644,73.25,73.03,73.157,73.25,73.447,73.377,73.345,72.399,73.798,73.62,74.872,74.357,74.883,77.701,78.187,78.845,77.813,78.25,76.307,76.221,75.548,75.066,74.302,72.049,69.323,68.79,69.994,69.0,69.008,70.65,69.507,69.119,70.51,69.578,70.5,68.539,67.403,68.37,67.2,67.694,68.568,69.25,68.826,68.713,68.462,68.824,68.164,69.25,69.318,69.427,74.814,77.0,76.026,75.951,74.8,74.143,74.304,74.364,74.202,73.728,76.92,76.821,77.178,76.99,77.473,77.491,77.852,78.096,78.048,77.028,76.704,75.861,74.641,75.137,74.92,74.741,74.149,73.251,72.731,71.282,71.375,71.521,71.201,71.638,72.058,72.875,73.841,73.352,71.75,71.5,70.189,70.024,69.825,70.964,69.25,66.888,66.515,65.866,66.57,65.717,66.054,66.322,69.523,69.739,69.778,69.711,69.711,68.437,68.235,67.629,68.017,69.223,68.974,68.533,69.547,70.138,69.286,69.954,70.148,70.868,72.75,71.5,71.755,71.017,64.957,64.623,64.641,64.587,64.593,65.75,65.5,65.976,65.998,65.825,64.238,63.582,63.275,63.702,63.534,63.603,63.75,63.444,63.028,61.5,63.033,62.61,61.284,60.547,61.39,61.25,61.25,60.857,60.25,60.944,58.255,57.668,57.376,57.25,56.936,56.936,56.927,56.638,54.38,55.87,56.0,56.005,56.047,58.0,58.919,59.5,60.5,61.227,62.601,62.041,61.947,60.835,59.5,59.666,58.75,58.237,59.84,59.008,58.785,59.991,59.389,60.126,60.75,59.74,59.695,59.155,58.0,56.5,56.25,55.359,54.516,53.844,53.741,52.49,52.978,53.25,53.75,53.474,53.25,53.0,53.25,53.75,54.0,53.75,53.75,52.25,51.75,50.5,50.865,48.5,48.697,49.5,48.128,48.503,49.609,48.615,47.75,47.935,47.5,48.0,49.0,50.639,49.25,49.0,48.75,48.098,48.0,48.0,50.17,50.0,51.16,50.899,51.066,49.995,49.209,49.125,48.38,48.551,47.431,47.636,47.994,47.695,47.415,47.62,47.663,47.8,47.937,47.297,48.1,47.422,45.761,45.735,46.22,45.953,45.429,45.394,46.26,45.48,45.137,44.559,43.5,42.75,43.258,43.218,43.353,44.449,44.538,45.917,45.488,47.389,49.512,49.991,50.097,49.766,49.845,49.38,48.472,47.136,47.02,46.654,46.398,46.135,45.886,46.59,46.721,45.907,44.399,44.004,43.531,44.138,44.35,44.522,44.402,43.622,43.59,43.779,43.889,45.664,46.306,46.886,47.776,50.567,50.724,50.539,49.915,48.64,48.368,48.475,48.453,47.753,49.741,51.423,52.088,52.729,54.279,54.078,54.134,53.723,53.437,53.11,53.128,52.855,52.818,52.631,53.5,53.33,53.447,53.493,52.798,53.05,53.611,53.725,56.309,56.194,58.015,58.33,57.863,57.597,56.549,56.574,55.998,55.497,55.264,53.139,52.322,51.945,53.598,52.221,51.026,51.279,52.598],"126307BK2^JULIAN(FTID_PRICE(-2AY,0,D,\"MID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307BD8^FG_YIELD(-2AY,0,,,\"YTM\")":[5.42774405576835,5.57396462970143,5.50094645755377,5.52808133612011,5.52877415022934,5.63991177774904,5.68660098101698,5.63125438734897,5.58071614626968,5.66298786994727,5.61404751931295,5.65654276224841,5.69250934021021,5.72636338887489,5.81535082035389,5.80255100625682,5.76766560286163,5.74680463941654,5.82232089228896,5.80559098213925,5.86108247736468,5.8715658515596,5.76734983474126,5.45234663026961,5.40069405172671,5.39842474357348,5.45345927277886,5.51099351661277,5.57017629138797,5.65588433453253,5.65227847339452,5.62138483906064,5.60304678062067,5.58472971174273,5.58120196871482,5.69302360161904,5.75803863170374,5.88804176082027,5.70348688277212,5.62491478997014,5.58788325330724,5.55090060882182,5.4770519730793,5.44073761967921,5.2746257156983,5.40564102331845,5.4515978761288,5.59444535424657,5.59046770874716,5.68522519472871,5.61484760455277,5.58424722230954,5.62879396522637,5.64826675234529,5.55485751046762,5.47518796167061,5.46233965490089,5.28127604910222,5.40781633913892,5.36908531303112,5.40817465703972,5.38783667096672,5.43949338460999,5.49613561498337,5.67072114861844,5.77425895005316,5.83220598829159,5.80516901955284,5.76722593003968,5.70825280464754,5.65378268334844,5.75064283799218,5.84585042589824,5.84937882144716,5.86570545223003,5.91780421826451,6.05240330400789,6.10117114959868,5.97193905791632,6.31435223609824,6.33742012305929,6.27986982034346,6.14285559994171,6.06432918159391,6.17151171156378,6.40326038264866,6.46648161796792,6.44740633371967,6.32195590000735,6.56195635338987,6.82563284488939,6.84074627285676,6.75925651094675,6.84960953782618,7.1427920957067,7.2083912268609,7.23275755073931,7.25417081047363,7.31890715441627,7.27140672531282,7.22139006584526,7.42843237612797,7.3229931677031,7.48874727028704,7.53147007624454,7.63425584213508,7.76051966130252,7.44254429562837,7.69038303234094,7.80228240991771,7.96928400499605,7.80849982512874,7.7268177376287,7.56027524594851,7.38244730669383,7.51839955841512,7.41499405694342,7.36670970666737,7.38676442903273,7.42003139250092,7.48852840973281,7.22108098019519,7.19268904356139,7.18974207279195,7.28082544041953,7.28328274431106,7.39761591159086,7.64834448618483,7.68922546011516,7.92706198279893,8.02711320075418,7.82685975851764,7.70928751627997,7.80197669559625,7.90044688450015,7.95335670627368,7.74571398844563,7.85401686801682,7.99105837316463,7.9753865222886,7.89797668661779,7.91545532166089,8.15228495816345,8.53771786112914,8.69371822687519,8.47118495561267,8.59086444203748,8.84261439180383,8.80773649260751,9.25721063175868,9.20645219027899,9.23284761582873,9.40806701918044,9.35207009988428,9.26602129111821,9.309340300401,9.5111606183777,9.37812431608148,9.30793507728609,9.11897809971255,9.06288968237221,9.00990209355251,8.31214103340119,8.08274104431384,8.17105298682771,8.2526201031182,8.57939794146776,8.77578029538093,8.67276242670154,8.86185297504555,8.99901412262002,9.32607346260957,9.587995820537,10.3389623310419,10.1430213504441,9.72957614768909,10.1433372099981,10.1301188926984,9.87984592578749,10.0700140593803,10.232260398057,9.87416219365134,10.0371399499083,10.1943276225112,10.73511013561,10.6545386452734,10.5392958884206,10.5453754367873,10.4397962604748,9.86256000791737,9.80533844033952,9.75670790710016,9.63641044825097,9.77165025160052,9.93301592495187,9.94795794159573,9.82543969459223,9.5115357757495,9.04112703366529,8.32571086530989,8.18056606903149,8.23193931579597,8.75466978558955,8.71828066611199,8.62601855164671,8.73239674539308,8.88342003716707,9.00596096491803,9.09673019231544,8.30686802159947,8.48442360954896,8.41289584942249,8.74091424636283,8.28315895996947,8.02265579072165,8.24675703545795,8.0282387559482,8.05803194682104,8.40086492421714,8.45150150345694,8.68031860012322,8.84698109010202,8.96445308516499,8.98076863350753,8.91281659165726,9.0972026402603,9.40482646243359,9.56469696780968,9.44572874415373,9.99647586949602,9.53611182239815,9.67795090074992,9.68262949392236,9.25304321739432,9.14048784745833,8.89493795795629,9.30460339459425,9.35274836870108,9.41443822042958,9.79174175540991,9.81024838583767,9.78659309657858,9.58523853657742,9.88414355766517,10.2809391191477,10.4739133036982,10.2671741333812,10.4299464232286,10.6801938348229,10.5905796394818,10.6836331765953,9.89956880754991,9.96605295188687,9.82735026836286,9.99729204187921,10.0585340593332,10.117024809857,10.1471570643759,10.3575676134539,10.1984656610112,9.87495119471783,9.9011548007834,10.1295086514669,10.2460234682332,10.1900119059586,10.1901827318181,10.0203012182773,9.72774841214561,9.74678339908493,9.50085079360082,9.69789708593125,9.66940663974037,9.73679671128065,11.3757142171404,11.2924818307427,11.2982502720923,11.3630089197561,11.65433616953,11.3040401485975,11.3059748854252,11.3117934739802,11.4039831427134,11.4074737611385,11.5123539528634,11.543990215759,11.7086381895831,11.8877678479574,11.5390063753698,11.7109763954324,11.7879612876355,11.9871267238263,11.8141135443348,12.2357206193652,11.7883876519137,12.0658180775621,12.4409417254173,12.5959826466076,12.5163220258796,12.7710327925746,12.8955886935436,12.3774407761114,12.8296217501057,13.0265376849269,13.201128144616,13.4818759278954,13.7289987615102,13.5806085276916,13.9611312310532,13.9826938086599,14.0440079750338,14.2964143954689,14.3497653486046,14.2120224806233,14.0662514820566,13.7629020061727,13.7654122973321,13.3946214446066,12.8103325375747,12.8323924903346,12.4873538045757,12.2925399875982,12.5099642544204,12.3280661107559,12.102564724443,12.980931580505,13.1092564961827,13.2159450703134,13.2183570859118,13.4041365779872,13.2857176907563,13.1529025463291,13.0709982932622,13.1187177081638,12.949305415089,12.5263971792323,12.6252406943201,13.2224253945843,13.3757097824228,13.4364651209362,13.5505963063807,13.9950360141566,14.0265394623746,14.3326426146313,14.2562451149564,14.7876271942318,14.8235716198814,15.3270558178303,15.0863468295281,14.6699145535154,14.9878658641989,14.9200486356206,14.8597817188519,14.6859956021161,14.8223722464991,14.4652891479532,14.2243067389695,14.1721925958733,14.9973752817902,15.2910071867198,15.2707395210987,15.6449164091566,15.8206150360184,16.6607881018438,16.5983777185234,16.5473413681433,16.9614927189489,16.4962405391974,16.5233803582543,16.5680005706954,17.0967071279393,17.1085175098954,17.310802769231,16.9904403160155,16.8080613783517,16.5009277828374,16.5785320051494,16.9032295580882,16.9156298749402,16.9943986258225,16.8444546259313,16.630266568132,16.0588581068147,16.2154685980203,15.7091009857955,15.8464765656399,15.9256929218093,16.1948334656417,16.6595585482588,16.821064377006,16.9247707814568,17.1097306440548,17.0896471618554,17.0013174960586,16.7779650490019,16.8594688947785,17.1179470723322,17.1534644624295,17.0221454119045,17.1615597357316,17.2352714396236,17.4377900052348,17.2921970765303,17.6279921423307,17.6941042150951,17.7707007809594,17.8468118276001,18.032177747579,18.3927088007243,18.5893662482398,18.7147179060917,18.7868269856856,19.4573856942893,19.9430510873701,19.6221752755464,19.2259028458,19.4239972032284,19.2127153170551,18.6216387228832,18.5520009013721,18.7564418373179,18.6384140030763,18.0729764814478,18.1482716743306,18.0393257048317,16.9904271135635,16.8730249923327,16.985301235696,17.365558392448,17.4007622338837,17.5191568242439,18.1850807914045,18.3346245680428,18.6098381208986,18.479086585575,18.7639254663118,18.7326820890475,18.7786120440998,18.8385932410112,19.206408371876,19.3863035077291,19.5310970264937,19.6700429092979,19.723080470703,19.4117912953729,19.5823194248424,19.60220754096,19.9624622314818,20.1856275784076,19.7927660469881,19.2112221610465,19.1578898220294,18.7996942233929,18.5862060162197,17.5456961377627,16.6041479157654,16.5175576331741,16.5870734321648,16.9555425017289,17.647892642471,17.7282053413841,17.6313554578195,17.3853851382941,17.3334303778905,16.7655297478161,16.1658542276442,15.9357640060136,15.9340711715398,15.9784244664749,15.9124595794499,15.7457257060172,15.9965282839185,16.0929884793508,16.3413525720393,16.428010855429,16.6422358839573,16.6234776498647,16.2725867384876,15.9687218054115,15.9970817837996,15.9336110395958,15.9941835761555,16.1198347856659,16.1714369200106,15.8046547779946,15.2634452765283,15.060714084799,14.1904374513808,14.4699389202648,14.282710135038,14.4729917857462,14.7310317207799,14.7996651704792,14.6335407580679,15.0755485846655,15.214086020935,15.4297645302612,15.8531620828203,16.0417758311293,16.0255983884561,15.740252587844,16.2064964224416,16.8013653110008,16.3650725534868,16.1882015395112],"126307BD8^JULIAN(FG_YIELD(-2AY,0,,,\"YTM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307BD8^FTID_PRICE(-2AY,0,D,\"MID\")":[94.25,93.25,93.75,93.566,93.566,92.813,92.5,92.875,93.219,92.668,93.0,92.715,92.475,92.25,91.663,91.75,91.984,92.125,91.625,91.74,91.375,91.308,92.0,94.125,94.483,94.5,94.125,93.735,93.336,92.765,92.791,93.0,93.125,93.25,93.279,92.532,92.102,91.25,92.474,93.0,93.25,93.5,94.0,94.25,95.387,94.491,94.18,93.219,93.25,92.62,93.09,93.296,93.0,92.875,93.5,94.037,94.125,95.361,94.5,94.764,94.5,94.625,94.292,93.912,92.75,92.07,91.693,91.875,92.125,92.514,92.875,92.239,91.625,91.604,91.5,91.165,90.308,90.0,90.827,88.664,88.523,88.874,89.75,90.25,89.574,88.131,87.75,87.87,88.648,87.175,85.591,85.511,86.0,85.465,83.75,83.375,83.25,83.131,82.765,83.04,83.338,82.172,82.773,81.841,81.606,81.047,80.356,82.125,80.75,80.141,79.25,80.125,80.576,81.5,82.5,81.75,82.333,82.609,82.5,82.317,81.946,83.459,83.625,83.629,83.127,83.125,82.484,81.095,80.875,79.589,79.068,80.148,80.792,80.292,79.779,79.5,80.625,80.043,79.313,79.411,79.83,79.741,78.489,76.5,75.727,76.861,76.257,75.0,75.179,73.0,73.25,73.129,72.299,72.571,73.0,72.799,71.85,72.484,72.824,73.75,74.028,74.292,77.8,79.0,78.54,78.134,76.468,75.49,76.019,75.085,74.418,72.85,71.625,68.254,69.125,71.0,69.136,69.201,70.35,69.5,68.786,70.394,69.678,68.985,66.651,67.0,67.5,67.5,67.962,70.526,70.792,71.032,71.59,70.976,70.251,70.19,70.762,72.21,74.444,78.0,78.75,78.5,75.874,76.059,76.522,76.0,75.27,74.681,74.25,78.161,77.267,77.643,76.012,78.312,79.66,78.508,79.65,79.5,77.75,77.5,76.365,75.564,75.0,74.927,75.261,74.38,72.947,72.213,72.75,70.266,72.357,71.732,71.717,73.712,74.25,75.444,73.5,73.281,73.0,71.28,71.216,71.329,72.25,70.904,69.163,68.353,69.25,68.555,67.5,67.885,67.514,70.914,70.625,71.25,70.5,70.25,70.0,69.875,68.97,69.665,71.11,71.0,70.0,69.5,69.75,69.77,70.52,71.829,71.75,72.872,71.977,72.125,71.828,64.911,65.25,65.25,65.0,63.864,65.25,65.25,65.25,64.892,64.886,64.481,64.365,63.749,63.07,64.424,63.772,63.5,62.75,63.416,61.836,63.53,62.5,61.119,60.564,60.86,59.952,59.534,61.405,59.783,59.098,58.5,57.566,56.747,57.25,56.0,55.938,55.772,54.97,54.809,55.256,55.75,56.75,56.75,58.0,60.05,59.98,61.223,61.942,61.157,61.851,62.692,59.531,59.093,58.75,58.75,58.125,58.536,59.0,59.308,59.13,59.74,61.25,60.903,58.836,58.322,58.125,57.75,56.295,56.219,55.249,55.5,53.851,53.75,52.276,53.0,54.275,53.314,53.546,53.738,54.297,53.888,55.0,55.787,55.962,53.412,52.546,52.615,51.552,51.059,48.75,48.927,49.074,48.0,49.25,49.186,49.075,47.685,47.683,47.171,48.01,48.5,49.31,49.142,48.287,48.264,48.067,48.5,49.08,50.653,50.228,51.66,51.298,51.084,50.343,49.089,48.669,48.425,47.952,48.014,48.254,48.852,48.666,48.0,47.918,48.269,47.917,47.757,47.25,47.631,46.791,46.636,46.476,46.298,45.854,44.997,44.543,44.281,44.124,42.617,41.57,42.275,43.195,42.74,43.235,44.6,44.791,44.323,44.607,45.963,45.79,46.082,48.735,49.052,48.767,47.796,47.744,47.454,45.823,45.474,44.852,45.169,44.512,44.594,44.497,44.387,43.568,43.175,42.864,42.588,42.482,43.176,42.809,42.775,42.023,41.558,42.408,43.702,43.832,44.68,45.187,47.723,50.174,50.416,50.236,49.284,47.526,47.336,47.587,48.236,48.378,49.862,51.49,52.138,52.172,52.058,52.252,52.731,52.037,51.799,51.128,50.903,50.338,50.398,51.375,52.223,52.154,52.318,52.172,51.864,51.732,52.762,54.323,54.948,57.607,56.749,57.338,56.759,56.002,55.805,56.317,55.003,54.606,54.01,52.817,52.302,52.357,53.165,51.9,50.314,51.489,51.981],"126307BD8^JULIAN(FTID_PRICE(-2AY,0,D,\"MID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307BA4^FG_YIELD(-2AY,0,,,\"YTM\")":[5.59069662573744,5.65660989811458,5.5854515570129,5.63127182438474,5.63117113006836,5.74758130702345,5.90227802911983,5.78438949194534,5.76682159581095,5.82479145847821,5.80545939246459,5.80470189380468,5.86942536488369,5.98089533476207,6.02184321241235,6.01545742868898,6.03114522180432,5.96164743024675,5.95464457280587,6.02704364366168,5.94226681093119,5.99737727509744,5.98169274662,5.63875855427137,5.57699462846443,5.65126652693569,5.78645312306514,5.78647267581019,5.80593525136984,5.90014114382628,5.92344708239432,5.9446022299782,5.95633554782264,5.94016201433154,5.98016515623937,6.01066278821203,6.07373647736132,6.22317496945918,6.05511226051361,6.07308635942201,5.92359004806036,5.91197352499273,5.84214638766833,5.69931842602721,5.59360758373352,5.72859144441629,5.885416391056,6.035474278236,6.00465580049514,6.02469524543487,6.04477701603517,5.97052320573472,6.06501251772074,6.08542158755736,5.92832309591274,5.82208766824947,5.90608990676094,5.66550489105168,5.74856804070932,5.82731753802742,5.74862558436029,5.80511897081309,5.82404652232568,5.84735979958686,6.08790410702328,6.13249987223868,6.21716738283182,6.29788485630883,6.14180422843697,6.01832927726786,6.07583798743251,6.07321780576525,6.27917889714688,6.22907931320391,6.28778048436214,6.3885038643416,6.56772605213652,6.58407864900492,6.35867206853631,6.68312164193484,6.72247742040969,6.72703414139092,6.56550048994853,6.49156009222346,6.66862739707964,6.82805188021518,6.90775812189449,6.71540522283847,6.73067717557576,6.98214345385562,7.25496819170388,7.32934204218433,7.26272947332518,7.27792157757477,7.53375139492917,7.57980229185769,7.65578294479339,7.73486887038461,7.79288389920711,7.75813895741301,7.79018945501726,7.78584741054002,7.80221573487366,7.9000367748727,7.94519073078041,8.07750890748242,8.07698886281339,8.05724375128421,8.3222481684064,8.4485146474136,8.64421526220372,8.53069638618416,8.25353866811112,7.77665364213081,7.72149834033428,7.75142075070199,7.89541130447283,7.87640214671516,7.79886204154525,7.83055249715832,7.97392908552746,7.69261681241533,7.53224588930323,7.51993835704278,7.71231557446173,7.69531207217402,7.81863245696171,7.99943996744832,8.21275587221219,8.25146210334666,8.46219162997055,8.27743256991321,8.32107673114734,8.27301272803686,8.22331599126956,8.19005313418676,8.17059671575534,8.30675328689959,8.37672550493706,8.43835172367803,8.32217231775291,8.37241913339094,8.55470264314286,8.98623209268135,9.4627951225572,9.04159350093563,9.30370437672051,9.29060331071096,9.61109213954602,9.98090808843294,9.90341316471376,9.94504100797685,10.1605393139041,10.0838227406428,10.0208872347934,10.0110052843809,10.2769462039805,10.1445850795109,9.97094735875301,9.78158619717531,9.92046310405513,9.35747838333302,8.84462245999474,8.73890917445979,8.90901096124584,9.08154160763621,9.28002503760911,9.51783541613812,9.47106093914848,9.63935192044052,9.78577459048961,9.93914069243029,10.3781957017464,11.414940986652,11.1347989492422,10.7487351572199,11.1058396820469,10.9896526883904,10.7573449969223,10.997589246247,11.0523963518074,10.6446780968436,10.6491655185652,10.9540987219606,11.0933165686247,11.1921896417664,10.9519262569543,10.9283421909933,10.8403191139106,10.4227340237327,10.2527792176183,10.2810422289116,10.1937439580102,10.2942008142187,10.4410495810805,10.3846129069577,10.1021388392261,9.99038316298745,9.41811268261942,8.6000790109232,8.62639218669596,8.75723683937939,9.13782417937292,9.17829273773898,9.24453805228106,9.36560586349034,9.55974545159683,9.70467738944035,9.56208860971226,8.91563518341624,9.02683235826886,8.97690291216335,8.94187588469221,8.79034729814846,8.73170445801408,8.77150076546986,8.72223481734,8.82694711587143,8.82781964952811,8.88094517277466,9.1460842004063,9.52615056364843,9.47403489416348,9.44235393557869,9.34017149182578,9.49540675374667,9.75671968691248,9.98328542587081,10.1724859720585,10.2817029639634,10.1653891689984,10.0989501468849,10.2456098112837,9.93190814634536,9.47859743133698,9.38517250835669,9.88555770138365,9.92454322918828,10.1603020232352,10.1457207649107,10.0921729118509,10.2086136981579,10.3526479922773,10.6116529523519,10.928344087751,11.3095179655046,11.637127877707,11.3015976963503,11.6503494796035,11.7606700231531,11.6522977323467,10.8169598592429,10.7909460460454,10.6722471676663,10.7939900529314,10.7985734746139,10.8944641166512,11.0602754835558,11.1087475452854,11.200593220602,10.8120145303645,10.5992079201,10.9341362313379,11.3002745307007,11.4308659816877,11.0034264870804,10.7467270856188,10.6423272430399,11.0790656949856,10.4599982218039,10.2675862128523,10.3231773898467,10.2952466426828,12.1366346035895,11.9821042506981,12.0459580494513,12.1141576824476,12.2433788810552,11.9858839640886,12.0869510993829,12.0018970089554,11.9693358716307,12.0227422527095,12.3167518566027,12.4708564998031,12.6831080626182,12.5477029256384,12.4678728512216,12.3499199492284,12.4436814502049,12.5653455773829,12.5994233368913,13.1697229288941,12.9028413024375,12.9238024214349,13.1865053647154,13.5756744501283,13.7347933983282,13.9326028739731,13.9758113621693,14.0186888227762,14.2708225700038,14.6633813538411,14.9754712430918,15.2384963117365,15.4895948671035,15.3930531202847,15.4849377648291,15.4661245152509,15.5118922844055,16.2892552605917,16.4448522688685,16.4164641134581,15.6994659190624,15.6669189182981,15.4935210700554,15.0462575275912,14.3240939326407,14.3483670782482,13.8879888472535,13.4545681160713,13.2182675867343,13.5313940750879,13.5337138901197,14.2728334104959,14.3563546175058,14.3927372864746,14.2271231168601,14.3929219994554,14.1582653031087,14.1801764116323,14.4306324705679,14.2374973650821,14.3411770610506,13.7153458198479,13.8077457205772,14.3635585203974,14.6129848236367,14.8150594748733,15.1892276754732,15.9007764704857,16.1504485722698,16.2556916958616,16.1767357123506,16.5520457662499,16.4652082365285,16.4872666637559,16.4644970795916,16.0277905493053,16.2935808194367,16.1882217238412,16.4005727803277,16.0533022761181,16.013753191777,15.5225243254589,15.6749059605,15.6355645505071,15.9394180346082,16.3170612321942,16.6502946551343,17.0825535581686,16.8911287782505,17.6570220770059,17.2791188537499,17.4791869674327,17.8249406208406,17.6796289276157,17.8376638193526,17.9125512878312,18.5874541203944,18.4939443850001,18.4858470095342,18.3506399482142,18.4834508554389,18.137383598053,18.3165797600974,18.4779096933486,18.7311549730033,18.4840870913576,18.6367168194918,18.3398695318201,17.7985689050566,17.9596778266328,17.6715364603629,17.8182869308892,17.6412451677003,18.3313520060716,18.7273519865963,18.6609191009628,18.6191759256258,18.8036904001633,18.9903077774719,19.0307316781736,18.9330450262612,19.3857345149561,19.5644147412888,19.5209727001382,19.3843584716212,19.6647723572207,19.7601142688518,19.9509533321386,19.9096422620908,20.2176542787513,20.218465303374,20.0464782129993,20.2443325009115,20.3284576020367,20.7338816709,20.9513506808526,21.2112828990941,21.431168740563,21.5922342100944,22.3780041080856,22.593313568579,22.1854179282066,22.2945854921113,22.0042680940443,21.6769809478963,21.9876516323983,21.6302870641203,21.2715719798479,20.9960699862051,20.3316463170674,20.1422368754113,19.3661228208568,19.35031980172,19.3825831287896,19.2824277681613,19.4446174295854,19.8798774545717,19.952318271422,20.9594121272423,20.9912500973075,21.1223665841798,21.247312330832,21.0582764381634,20.9107407605756,21.0371266430955,21.2791427187458,21.6225436782107,21.7779737895609,22.0151276477569,22.4315874397235,22.1877585697482,21.8129670573085,21.8188348365013,22.8264087527795,22.4683164634753,22.2556684567636,21.13363331521,20.9634999276804,20.1593050977672,19.6752088069564,19.1388310835197,18.6822464955909,19.016769576768,19.0250280976432,19.3953144455195,19.997356057685,19.8929427397585,19.8878069436577,19.9306136289649,19.5446277406367,18.271166352996,17.8444273341702,17.6704636546359,17.496450003423,17.4571838232465,17.4962297377699,18.1378193474379,18.0763192785786,18.1300372612999,18.1354232617222,18.1870263999352,18.0769091993777,18.0152254178235,17.8978293773207,18.0187751696606,17.8405055837616,17.7170711763143,17.9067199419836,17.9380987489651,17.9224512282096,17.785185056454,17.1802407565539,16.3313622283408,16.1608273445194,15.6680503581889,15.5238807237944,15.9346473723021,16.3004899381819,16.4804183265946,16.5790792008757,17.1222868666388,17.1638869045371,17.1744601769371,17.8087673561087,18.0088146045724,17.8177015005968,17.5576607213928,18.0794589626594,18.6474786000114,18.4349153726171,18.0818161443128],"126307BA4^JULIAN(FG_YIELD(-2AY,0,,,\"YTM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307BA4^FTID_PRICE(-2AY,0,D,\"MID\")":[101.029,100.595,101.063,100.761,100.761,100.0,99.0,99.761,99.875,99.5,99.625,99.63,99.213,98.5,98.241,98.282,98.183,98.625,98.67,98.211,98.75,98.4,98.5,100.707,101.11,100.625,99.75,99.75,99.625,99.023,98.875,98.741,98.667,98.77,98.518,98.326,97.93,97.0,98.05,97.938,98.88,98.954,99.398,100.313,100.996,100.125,99.125,98.18,98.375,98.25,98.125,98.591,98.0,97.875,98.859,99.531,99.0,100.531,100.0,99.5,100.0,99.625,99.522,99.375,97.871,97.596,97.076,96.586,97.543,98.308,97.952,97.969,96.709,97.015,96.658,96.049,94.979,94.883,96.233,94.3,94.07,94.03,95.0,95.441,94.393,93.462,93.005,94.125,94.037,92.582,91.035,90.625,91.0,90.917,89.5,89.25,88.846,88.42,88.11,88.3,88.136,88.168,88.083,87.563,87.326,86.637,86.643,86.75,85.374,84.73,83.75,84.327,85.75,88.264,88.563,88.411,87.646,87.75,88.166,88.0,87.25,88.75,89.62,89.671,88.65,88.75,88.094,87.142,86.035,85.839,84.774,85.72,85.5,85.75,86.02,86.195,86.299,85.603,85.25,84.949,85.543,85.291,84.375,82.25,79.99,82.0,80.75,80.817,79.319,77.644,78.0,77.817,76.856,77.204,77.503,77.553,76.375,76.967,77.75,78.625,78.0,80.6,83.061,83.583,82.75,81.939,81.0,79.892,80.125,79.352,78.688,78.0,76.062,71.726,72.878,74.5,73.011,73.5,74.502,73.5,73.279,75.0,75.0,73.721,73.15,72.75,73.75,73.875,74.25,76.035,76.78,76.675,77.063,76.63,76.0,76.25,77.5,78.0,80.6,84.5,84.375,83.75,81.936,81.75,81.444,80.885,80.001,79.347,80.0,83.025,82.5,82.75,82.921,83.651,83.938,83.75,84.0,83.5,83.5,83.25,82.0,80.257,80.5,80.65,81.125,80.417,79.25,78.248,77.403,76.951,77.461,77.773,77.141,78.518,80.558,81.0,78.75,78.583,77.556,77.625,77.875,77.375,76.761,75.668,74.357,72.829,71.538,72.874,71.5,71.077,71.52,74.886,75.0,75.5,75.0,75.0,74.611,73.94,73.75,73.386,74.989,75.88,74.5,73.027,72.515,74.25,75.31,75.75,73.963,76.527,77.34,77.125,77.25,69.878,70.47,70.25,70.0,69.523,70.5,70.125,70.469,70.6,70.405,69.311,68.75,68.0,68.5,68.8,69.25,68.928,68.491,68.375,66.35,67.3,67.25,66.333,65.0,64.47,63.817,63.7,63.567,62.75,61.5,60.531,59.75,59.0,59.3,59.033,59.099,59.0,56.74,56.309,56.399,58.5,58.606,59.132,60.5,62.805,62.736,64.25,65.717,66.538,65.5,65.5,63.061,62.8,62.708,63.25,62.724,63.49,63.427,62.645,63.25,62.94,65.0,64.7,62.91,62.125,61.5,60.357,58.25,57.557,57.266,57.5,56.45,56.702,56.677,56.75,58.0,57.25,57.577,56.985,58.0,58.123,59.569,59.146,59.271,58.393,57.323,56.401,55.25,55.778,53.75,54.753,54.234,53.365,53.75,53.352,53.17,51.49,51.75,51.78,52.125,51.806,52.653,52.25,51.86,51.25,51.865,51.531,52.273,53.652,53.25,54.0,53.652,54.119,52.376,51.413,51.585,51.718,51.28,50.842,50.756,51.0,49.961,49.557,49.668,49.996,49.358,49.172,48.75,48.854,48.175,48.184,48.6,48.17,47.995,47.123,46.669,46.154,45.708,45.388,43.828,43.421,44.262,44.031,44.633,45.304,44.711,45.444,46.195,46.785,48.231,48.684,50.463,50.511,50.447,50.692,50.359,49.374,49.222,47.033,47.0,46.735,46.485,46.893,47.217,46.984,46.5,45.804,45.5,45.059,44.25,44.74,45.5,45.5,43.561,44.26,44.686,46.976,47.345,49.12,50.22,51.474,52.574,51.783,51.768,50.926,49.564,49.809,49.831,49.766,50.654,53.703,54.783,55.237,55.716,55.828,55.737,54.117,54.281,54.178,54.175,54.057,54.342,54.507,54.834,54.54,55.0,55.298,54.843,54.806,54.856,55.214,56.789,59.11,59.594,61.0,61.426,60.26,59.267,58.782,58.523,57.078,56.979,56.983,55.357,54.864,55.356,56.03,54.742,53.36,53.887,54.769],"126307BA4^JULIAN(FTID_PRICE(-2AY,0,D,\"MID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307AZ0^FG_YIELD(-2AY,0,,,\"YTM\")":[5.21130409465713,5.25063557685541,5.2105135217187,5.28973151143864,5.28861793262852,5.30824442433153,5.28787621522053,5.22764668874714,5.20735551024472,5.28602426283279,5.255728217114,5.24527852706566,5.26489162475438,5.28454511067533,5.28343715336717,5.3564632528571,5.32290293899047,5.29599105026237,5.28196175409979,5.32147729362353,5.32402470564323,5.26039271400484,5.30025082608836,5.15952828041903,5.17462157026794,5.1979225261601,5.27791548168734,5.31792354987407,5.33780561829932,5.2578471858119,5.33641367770884,5.27534905207245,5.27498295786155,5.2342568757277,5.31403158771257,5.47561681574894,5.41435399326255,5.59980722027585,5.52042467340426,5.52030263703217,5.43342797480037,5.40277459866162,5.32009370645893,5.26094226225371,5.20721675785045,5.26768941029358,5.30805223842354,5.39986938501034,5.38362596235288,5.42063651085007,5.38626159110135,5.38758150268557,5.32161713915584,5.40688193797504,5.34485339191151,5.21792987099802,5.20322728968531,5.17484919201595,5.24507492626219,5.28040293274515,5.25972906514396,5.29776107910361,5.28424150795034,5.31990598351011,5.34016977654892,5.3604761478603,5.42226475806379,5.46261047661231,5.38816814008103,5.36779349392421,5.38106565266802,5.43177401978002,5.47481637249486,5.48122267034235,5.49835936690926,5.5240916579475,5.62535206754051,5.64816637264779,5.56604638624277,5.84592642129363,5.82203467323703,5.77448239610639,5.63610158138609,5.71038175686735,5.83874530778485,6.04834449878277,6.13658678651489,6.01106058557271,5.94551419808033,6.08369795980729,6.45952369924652,6.41524154782943,6.3692076843771,6.40862716575266,6.48103418221593,6.47574371941353,6.49854713053855,6.43104040099009,6.44362169687754,6.43055854666501,6.27306451587478,6.25038493909797,6.35343811385423,6.36236571085802,6.49882786943178,6.59334810722058,6.79689817532303,6.52894217596338,6.85603756016025,6.89800303783989,7.28709497285648,7.12220352899266,6.7282381986504,6.51099063455665,6.4525604140902,6.53417167814083,6.59167187943796,6.56683774544103,6.61731298653853,6.49800542987675,6.56849689607071,6.29755762847048,6.36968597613668,6.28498016587828,6.39457122039328,6.3125584374627,6.38342548240822,6.57204362696273,6.67623400126888,6.72940129391315,6.91727572057266,6.86467710157972,6.85572899032988,6.68307356723541,6.76830065754391,6.81466565131181,6.8241889375916,6.82428812667805,7.06215479810434,7.11073939171503,7.06018485095419,7.05537459600953,7.05651417880733,7.45260149798128,7.64110246033146,7.50386031041748,7.45416722555665,7.67224559306746,7.9628474785067,8.34056422005376,8.15442905580559,8.11136389206332,8.21736767849979,8.11430307602461,8.02479996177283,7.9877277363837,8.12365181288692,7.99962302129269,7.75749513714961,7.71672731441995,7.71250213120489,7.33470755682871,7.11721629535057,6.780683037869,6.83119933591438,7.02124059818699,7.0699241052412,7.32918742105075,7.42094771806204,7.56524498407914,7.7170709463921,7.81932655640427,8.22203037277877,8.93386489901036,8.91539850410711,8.19088840445808,8.79069535810778,8.7215000001006,8.50635076468292,8.56654574039752,8.56147815971137,8.3695187782978,8.35879011166722,8.49274787742701,8.67409587393821,8.50965913095404,8.37023639986616,8.40929360655558,8.28642480439007,7.98846097486937,7.98402001838601,7.88674319210823,7.73870303794882,7.72275351341496,7.88833298236097,7.64564483582744,7.49449890086518,7.37978487910601,7.06290486779683,6.69104323585022,6.69116018760598,6.83694289677002,7.05788140819326,7.23206198825061,7.23037613438981,7.0934923968468,7.17139369609208,7.33676261830618,7.1106000051752,6.93616897357186,6.98551120478011,6.93654394467746,7.30082217094597,6.90760365312628,6.88763777647225,6.97542243684776,6.83983948352907,6.90597168742571,7.03648189317056,7.08639176699288,7.33786055970502,7.51973439020446,7.50465222856511,7.45171252057729,7.44115983514565,7.49242117231538,7.64159823338663,7.82391443836282,7.9588352030389,8.14989855838412,8.11621178382671,8.06361611687126,8.02812067501698,7.52284693828581,7.33669890758783,7.28345782277791,7.7043763754218,7.76275954099186,7.78374241650975,7.91710671699546,7.79656408316344,7.86917377643224,7.91200186227653,8.32778896072964,8.46027611395285,8.57253416444567,9.00892608859559,8.85313750344437,8.98062732802274,8.87549286648197,8.85715540349972,8.41257727566729,8.42862301318674,8.39850682514501,8.45814855908197,8.46017709318132,8.63891418097934,8.63965754832271,8.7524759094931,8.6288632791145,8.58756868845824,8.09228728155646,8.25468833440056,8.36567394914501,8.42391474642119,8.26085852360935,7.99545296442767,7.92926245271337,7.87207226266727,7.43693035133547,7.6679763607879,7.81069341555684,7.89621795949045,8.72485708758232,8.93489903556051,8.85139343261768,8.88694378591454,9.316619611014,8.65662458942852,8.67185661076266,8.59106196994481,8.52425719727329,8.63970686995389,8.75194723336458,8.67882479088245,8.65363320057292,8.56505729563788,8.70989320752965,8.5601707214504,8.65657377565721,8.79040179841397,8.3662005154385,8.63474889018797,8.56563090937588,8.69235177071182,8.92191465228888,8.99926611395949,8.94203719387559,8.89766083275602,9.20878691208872,9.00362912085231,8.99389381536533,9.5691659587535,9.71787090866804,10.0880931990268,10.071837140137,9.79798482986394,9.90915787551386,10.0062703689701,10.0417566670631,10.4945909226203,10.5946969411048,10.6482474067885,10.125688265482,9.82953156199214,10.0230123491276,9.45574480272522,9.41692723169356,9.47830648468904,9.12123110817198,8.70930606548971,8.88843778685887,8.9150065631885,8.92254737353945,9.42868989357507,9.73426415953933,9.73819913671187,9.75773418025273,9.86435802165044,9.68070161106081,9.57164700468697,9.60916278421097,9.39396718379881,9.35847272689627,8.96586244992667,9.02578538313778,9.38275247086533,9.38375301320281,9.50379033692652,9.39787344036269,9.90317185324835,9.73767229678818,9.8879848809838,9.89592878508745,9.89038416856242,10.1471723265154,10.3478150052116,10.0659824766125,9.8363388817395,10.0182601356911,10.0929333160185,9.96531514645604,9.89160038713591,10.0360449546201,9.7429990314564,9.66496412840171,9.78818584129758,10.1547880855472,10.2306240982194,10.4965082449169,10.7198137609031,10.5024284113943,10.9257449255793,10.5524664648516,10.7700517066458,10.7059671414764,10.510279017948,10.3500378083439,10.2542294192631,10.8225237700419,10.7760159394713,11.1236933497604,10.8510054647696,10.7152342313934,10.6352796203968,10.2245108929397,10.3178998271706,10.7052160245498,10.649276949453,10.6662741352471,10.8656087104402,10.3473586889442,10.4771382622071,10.4492629697178,10.550291390002,10.4236354706152,10.4745806923438,10.4785043937541,10.4521588787201,10.4021248864677,10.3467591307986,10.5206540853578,10.449902349513,10.3717758039871,10.4034666816757,10.5787980570763,10.5923918095739,10.5350304214324,10.6241740546909,10.5372449862353,10.6650156547604,10.5838818667131,10.5508998695711,10.6280313009394,10.6378624254221,10.7332572385933,10.6605253940756,10.7879659220472,10.754336149596,10.7984902417994,11.0662211191176,11.373030165426,11.6072214606821,11.6200886797861,11.5062565166816,11.791678527047,11.3512472080856,11.0721598414975,11.0720688633387,11.1625089598813,11.051050158745,11.0289689336988,11.0099307369161,11.0481663649371,10.873863270249,10.7312155989655,10.7107406326717,10.6916331266355,10.7640577935029,10.9192107872641,11.1288454674747,11.3737135670291,11.4668544643648,11.3538299645805,11.2998467274431,11.2799713034028,11.2082164960122,11.1888145354278,11.2692786909509,11.4490306286199,11.3980707685368,11.4033382007581,11.3813496951781,11.3401108931756,10.9212668744345,11.0040074555119,11.2734426809636,11.1235060695285,10.7687873376648,10.8015429496585,10.8598223623644,10.5957833735361,10.5741329037755,10.4545975619501,10.2966986063137,10.2854940260105,10.1392948266552,10.4675866534254,10.7953536785324,10.5981778260355,10.6546723145771,10.5582815434339,10.5336062094395,10.4783793427075,10.2443422390258,10.3379517025521,10.3976352021747,10.541208803639,10.6247287888878,10.6705177159896,10.7766560673191,10.8383593692244,11.0628045816344,10.7969328693674,10.8391247375964,10.9532726083411,10.8934902383121,10.9017281341312,10.7806299642488,10.8001556869015,10.8433197554816,10.930528041018,11.1579937082294,11.0708205537612,10.7144755531677,10.7621592358791,10.7421045269308,10.5743119883404,10.2494143926175,10.2220874614597,10.2955481430306,10.4869277180503,10.4347400413414,10.6433255581825,10.6718679072869,10.7958455416799,10.8357164976621,10.8638216796916,10.9098398248481,10.8070613030651,11.0901930929346,11.3620590179544,11.1552903227074,11.1423192638834],"126307AZ0^JULIAN(FG_YIELD(-2AY,0,,,\"YTM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307AZ0^FTID_PRICE(-2AY,0,D,\"MID\")":[107.75,107.5,107.75,107.25,107.25,107.125,107.25,107.625,107.75,107.25,107.437,107.5,107.375,107.25,107.25,106.794,107.0,107.165,107.25,107.0,106.982,107.375,107.125,108.0,107.898,107.75,107.25,107.0,106.875,107.363,106.875,107.25,107.25,107.5,107.0,106.008,106.38,105.25,105.725,105.724,106.25,106.435,106.939,107.296,107.625,107.25,107.0,106.437,106.53,106.303,106.51,106.5,106.9,106.375,106.75,107.524,107.612,107.777,107.344,107.126,107.25,107.0,107.094,106.875,106.75,106.625,106.25,106.002,106.448,106.569,106.487,106.18,105.915,105.875,105.771,105.616,105.011,104.875,105.359,103.715,103.853,104.11,104.938,104.5,103.75,102.541,102.035,102.75,103.125,102.333,100.219,100.464,100.72,100.5,100.098,100.127,100.0,100.373,100.303,100.375,101.25,101.375,100.8,100.75,99.996,99.478,98.375,99.83,98.061,97.837,95.789,96.652,98.75,99.93,100.25,99.803,99.49,99.625,99.351,100.0,99.616,101.1,100.702,101.151,100.565,101.015,100.625,99.597,99.035,98.75,97.752,98.031,98.079,99.0,98.546,98.3,98.25,98.25,97.0,96.75,97.014,97.04,97.035,95.0,94.055,94.747,95.0,93.905,92.47,90.651,91.548,91.759,91.25,91.75,92.192,92.375,91.718,92.322,93.512,93.72,93.743,95.638,96.75,98.5,98.219,97.25,97.0,95.678,95.22,94.5,93.75,93.25,91.307,88.0,88.088,91.47,88.666,88.988,90.0,89.723,89.75,90.651,90.711,90.087,89.25,90.015,90.67,90.5,91.08,92.5,92.524,93.0,93.72,93.8,93.0,94.181,94.93,95.5,97.092,99.0,99.0,98.25,97.125,96.25,96.26,96.949,96.56,95.736,96.867,97.75,97.5,97.75,95.922,97.898,98.0,97.555,98.245,97.909,97.25,97.0,95.75,94.862,94.937,95.197,95.25,95.001,94.282,93.409,92.75,91.872,92.032,92.288,92.457,94.871,95.78,96.045,94.005,93.728,93.63,93.0,93.577,93.235,93.035,91.103,90.5,90.0,88.058,88.75,88.19,88.658,88.75,90.75,90.68,90.82,90.552,90.552,89.75,89.75,89.25,89.805,90.0,92.258,91.514,91.011,90.75,91.5,92.724,93.034,93.303,95.364,94.25,93.599,93.202,89.443,88.523,88.9,88.748,86.896,89.77,89.706,90.075,90.376,89.866,89.374,89.7,89.822,90.218,89.581,90.25,89.834,89.25,91.132,89.941,90.25,89.702,88.705,88.375,88.626,88.822,87.5,88.381,88.427,86.0,85.39,83.899,83.97,85.087,84.639,84.251,84.13,82.337,81.952,81.75,83.827,85.027,84.25,86.574,86.75,86.5,88.0,89.768,89.0,88.903,88.875,86.75,85.5,85.5,85.426,85.0,85.75,86.201,86.063,86.93,87.1,88.75,88.5,87.02,87.02,86.53,86.97,84.92,85.6,85.0,84.973,85.0,83.985,83.22,84.331,85.25,84.53,84.25,84.76,85.068,84.5,85.672,86.0,85.51,84.064,83.773,82.75,81.916,82.75,81.153,82.57,81.75,82.01,82.76,83.381,83.757,81.595,81.788,80.5,81.519,82.035,82.319,83.927,83.572,82.103,82.32,82.28,81.535,83.5,83.01,83.122,82.756,83.243,83.055,83.046,83.152,83.36,83.577,82.922,83.196,83.499,83.396,82.739,82.694,82.916,82.587,82.932,82.459,82.769,82.899,82.616,82.598,82.249,82.526,82.059,82.19,82.046,81.071,79.971,79.146,79.108,79.54,78.518,80.099,81.111,81.132,80.812,81.222,81.309,81.385,81.267,81.908,82.438,82.52,82.597,82.357,81.797,81.046,80.179,79.872,80.279,80.478,80.556,80.819,80.91,80.638,80.01,80.197,80.201,80.286,80.439,81.942,81.651,80.712,81.252,82.536,82.424,82.22,83.201,83.287,83.733,84.324,84.372,84.912,83.718,82.529,83.251,83.051,83.42,83.516,83.724,84.593,84.252,84.049,83.529,83.231,83.071,82.694,82.491,81.698,82.652,82.507,82.106,82.338,82.315,82.754,82.666,82.536,82.251,81.455,81.768,83.041,82.889,82.967,83.576,84.764,84.87,84.618,83.928,84.123,83.377,83.281,82.858,82.723,82.63,82.474,82.844,81.868,80.933,81.655,81.707],"126307AZ0^JULIAN(FTID_PRICE(-2AY,0,D,\"MID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307AY3^FG_YIELD(-2AY,0,,,\"YTM\")":[6.03383577219528,6.12358640900694,6.15209089131052,6.14524285805379,6.19323464629755,6.25722494636222,6.20777912778808,6.13917089449926,6.1455853338029,6.19608616455222,6.1853780724783,6.16207663821088,6.20727991651891,6.2068079204489,6.22831819542616,6.18751567121221,6.20445155940604,6.15818412938078,6.24945433405401,6.19302472051339,6.24827510554428,6.17867880167493,6.17820202164089,5.99515256518909,6.04267986273178,6.04307099807465,6.17608194051329,6.17560703650822,6.11010763620347,6.11467571397786,6.10078242208184,6.10303770930975,6.1485150936465,6.12502261154102,6.12816145973714,6.23119331643283,6.23816450780661,6.37716397328601,6.25918229854241,6.31490045425122,6.21179438478589,6.2113400896295,6.21088605000865,6.07258055703182,6.00116646075796,6.10096739066483,6.18489779777462,6.17271827606714,6.27646569147899,6.25524878281779,6.21180580691596,6.10503380983862,6.18420712181118,6.25002447863083,6.20275717563786,6.11514944968204,6.13180962660436,6.12991799691448,6.12944565519158,6.12897353991565,6.08185353409969,6.07797218658277,6.07498134789151,6.21498924665833,6.27941918425584,6.36143061019887,6.44334368332187,6.51393487671048,6.47887266982519,6.31121300716092,6.38255443309111,6.42994370969812,6.5357799632101,6.50539237351815,6.54808015312998,6.58955552865314,6.76686011775011,6.64355400275377,6.60865752044487,6.78423032560397,6.97333775355342,6.79972869025002,6.69054996545105,6.66604610182152,6.73925252056591,6.85056511169519,6.84899363578103,6.91109515861045,6.82465598675061,7.08571252079444,7.21925104220162,7.42816623395596,7.46028425944881,7.4156797297532,7.6764715805625,7.73474159915277,7.74791048069429,7.72769548086183,7.85954332883054,7.62853552018932,7.52428008302009,7.5978523058587,7.72903108802662,7.80834931982123,7.94135144060323,8.12998122606999,8.26585274089591,8.2738414261319,8.13091488790501,8.34889449980799,8.58215352063919,8.46054282857578,8.1868948955954,8.02474067021505,7.93780283980316,7.89088623677327,7.91772966861822,8.04482379137926,8.03197689230051,7.91795059087947,8.10484230618434,7.81112175076797,7.82933635598235,7.86020274889207,7.90594915269099,7.89177434427188,7.96685692872651,8.21595558281888,8.26688452116791,8.66598052148796,8.74839350696768,8.5796870473573,8.63621855537686,8.63656978305021,8.50384038257422,8.46992488379851,8.52620361411961,8.60567938879706,8.69599829824681,8.69715644307994,8.83448798471087,8.77758405707547,8.72105564168105,9.23280370384778,9.49351386207735,9.27862547241533,9.41954985204137,9.3243902539016,9.57726722575072,10.214746799958,10.128172081318,10.0673485953225,10.1300416743667,10.0654763535734,10.3207256792569,10.2591940665958,10.4245952625364,10.4496345021528,10.6412396915195,10.4632913831061,10.2354417913771,10.018483858859,9.19947973894959,9.03214103188804,9.05259406834205,9.34761287817057,9.51260305084824,9.66055401917389,9.90517280544386,9.75272903881457,9.88308304078774,9.9639488183476,10.4245832662381,11.0065059643842,11.1152982213783,10.6646739490515,11.0323366507274,11.0642448239276,10.677901427045,10.9090961647477,10.9999451320527,10.8729970044319,10.9566764234243,11.0632679048995,11.2471149806504,11.4840860616538,11.1942207570319,11.1248649368429,11.1358797014949,10.7611431787984,10.7363569265313,10.6678342467077,10.9006717039434,10.5111095036178,10.5445920140325,10.4234455118492,10.4527237545641,10.3256104375259,9.94701533356831,8.81213717347605,8.91305283934433,8.97469278233061,9.41952963868245,9.11790950965757,9.33737760964828,9.39901577609266,9.4744767888603,9.58547047941261,9.64814101971612,9.15791986238155,9.37308988520827,9.35108886944225,9.28512740747666,8.82701753594262,9.10503286768752,8.90457875860592,8.91577195253283,8.84605132004332,8.92899870410977,9.09865252497097,9.36171551511157,9.72830737597784,9.71451704412662,9.74054480452758,9.665451166074,9.66965949523126,9.79783832022864,10.0848447494579,10.140000891277,10.2255577995495,10.1793304833832,10.1668273358142,10.1834900957701,9.71280048969163,9.71682639388451,9.56000151896337,9.87609350586411,10.0908072360056,10.1345088123656,10.5238005943133,10.5299601896403,10.448864919542,10.4357345148935,11.0325871310882,11.4136480379887,11.6150636741286,12.0653633008548,11.7707317964696,11.9859248191324,12.0592732560336,11.9211702574286,11.4082649533494,11.5008447842981,11.2249844405861,11.5038612985515,11.5084110965079,11.5158143728643,11.5917292001047,11.866477710305,11.9396703174927,11.5191448769231,11.104197349911,11.5925812956643,11.6735667744194,11.951672672762,11.530044872521,11.3216452401789,11.2466918048844,11.0925412657796,11.2351896829209,10.804167100777,10.7902190808419,10.7448867287043,12.7836909038192,12.7936262583888,12.8011666285787,12.8698311222419,13.177494106459,12.7231093925278,12.9522874479042,12.950351177071,12.9610960173114,12.8113209860593,13.0420008016143,13.1210607886568,13.4574103406365,13.4410426378397,13.282113354198,13.2921559572255,13.2650876714692,13.5365824737989,13.4163967764526,14.2958753780831,14.3420653495155,14.3588598246982,14.4442929421226,14.6455182030433,14.61642324731,14.78719645703,14.8809416061847,14.7209976653824,14.8871847601857,15.2200877491721,15.7605465813499,16.4019768387681,16.5897921928656,16.3185123845837,16.5052579592406,16.4895911833535,16.6739165392864,17.0196474665847,17.1665739474928,17.0036545519102,16.6408106781877,16.459670093284,16.2994275416811,15.8767585491535,15.1394626620277,15.0565475001304,14.7182607935159,14.4317644233111,14.1913549369151,14.0694360842874,14.1715528554119,14.936603609937,15.2018662922331,15.1871753069613,15.5416396181952,15.7231405526381,15.3724727465303,15.5188736172151,15.2551932110346,15.0953809057093,15.1512564464737,14.3218659544276,14.4228382477239,14.8785555989338,15.1489069037296,15.3275153691761,15.2265351106025,16.1314710211871,16.2311997658938,16.342662438972,16.7724895568479,16.7246732825727,17.1098140317759,17.6289512295334,17.5211262212248,16.9927352023477,17.413775205926,17.3489027893316,17.5608589735934,17.3675625653361,17.0624080185206,16.7565700818191,16.5284453643696,16.6269260575317,16.916478189317,17.1133915672085,17.6959492054763,18.1231602587468,17.9261901203476,18.7351822003771,18.4912105790866,18.861998053066,19.0921414670317,18.5714091897747,18.7466688264763,18.6327266213573,18.7943037368317,18.9139773945394,19.858499900319,19.3615440225729,19.0345226681843,19.0256671811189,18.7302606232894,18.7371588141211,18.8497040073842,19.1076122828071,19.2382558511685,19.0847415111708,18.642448593227,18.4369251890562,18.2074178979872,18.2247172127608,18.1604793261862,18.546356857208,18.907601866956,19.2410760332979,19.1554179987838,19.7242693887174,19.8185292923232,19.8958933561903,19.6897866089499,19.7378402210973,20.0423253267251,19.8222888040947,19.7440804269677,19.7464726528315,19.9667672525722,20.1456827966656,20.055105852901,20.4011682995818,20.2551097871737,20.557984279634,20.9298439769845,21.0626440676876,21.2432186960477,21.676495719824,21.73964401414,22.4361987043352,22.963716561826,23.3830191997749,23.9605474481914,23.8117586025755,23.9604824699744,24.1566399071659,23.5839289926261,23.4721034172694,23.5780711345678,23.1173277218802,23.114320042374,21.4811304710679,21.6339025061643,21.3055918383016,21.1042369715043,21.1083522778234,21.1238564887224,20.89725077337,21.6374346153055,21.8056115415846,22.5528344207831,22.954115405165,22.7549216160767,22.7863516510756,22.8870866369817,22.7251058943237,22.8590865678034,22.7685560157683,23.5732372226414,23.7947023691628,24.2974309632156,23.8199825966565,24.1917664218573,23.9998537934236,24.1495721644579,24.8710884032576,24.6930158163397,24.4941598010553,23.7844998060913,23.4299796903016,22.3393437518551,21.7215766064779,20.9005959540666,20.0840124620635,20.5836728929775,20.5919933640012,21.4064727166741,21.6370702034141,21.5257009378873,21.4614128903181,20.7303233267495,20.5173244333413,20.2789383645924,19.1024608663427,18.8979056308512,18.9240546945041,19.0651554974624,19.016003227762,19.2208767898157,19.9796657567696,20.029194252031,20.349624156231,20.1624759480851,20.5533463290304,20.9063226941101,20.127933196324,20.2595199416415,20.1945767563493,19.9687267016327,19.9900085761156,20.1584238959886,20.1634211937323,19.9080331943386,19.6173214690318,18.7883443340379,18.6812811719531,17.5883105698466,17.650290157304,17.6679209087748,18.0597335920017,18.1420445543532,18.1411989550966,18.6108713775116,18.6396839988089,18.9740743134925,19.4124046395396,19.2790707737878,19.507420544521,19.5385922999794,19.8554661384793,20.0570727177031,19.7785850644723,19.4020934019975],"126307AY3^JULIAN(FG_YIELD(-2AY,0,,,\"YTM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307AY3^FTID_PRICE(-2AY,0,D,\"MID\")":[107.75,107.25,107.09,107.125,106.853,106.5,106.768,107.142,107.104,106.819,106.875,107.0,106.75,106.75,106.625,106.845,106.75,107.0,106.5,106.802,106.499,106.875,106.875,107.875,107.605,107.6,106.871,106.871,107.225,107.192,107.265,107.25,107.0,107.125,107.1,106.54,106.5,105.75,106.375,106.074,106.625,106.625,106.625,107.364,107.749,107.205,106.75,106.813,106.25,106.361,106.591,107.162,106.734,106.375,106.625,107.092,107.0,107.0,107.0,107.0,107.25,107.25,107.279,106.529,106.185,105.75,105.318,104.944,105.125,106.002,105.625,105.375,104.817,104.973,104.75,104.534,103.62,104.25,104.428,103.528,102.57,103.425,104.001,104.125,103.75,103.184,103.189,102.875,103.31,102.0,101.338,100.314,100.158,100.375,99.116,98.838,98.778,98.875,98.25,99.35,99.852,99.5,98.875,98.5,97.875,97.0,96.375,96.34,97.0,96.0,94.949,95.5,96.75,97.5,97.905,98.125,98.0,97.41,97.47,98.0,97.136,98.5,98.415,98.25,98.058,98.125,97.777,96.633,96.402,94.61,94.25,95.0,94.75,94.75,95.347,95.5,95.25,94.898,94.5,94.5,93.899,94.15,94.4,92.185,91.089,92.0,91.406,91.811,90.75,88.147,88.5,88.75,88.5,88.765,87.75,88.0,87.345,87.25,86.5,87.213,88.123,89.0,92.396,93.111,93.01,91.785,91.099,90.49,89.5,90.125,89.597,89.273,87.439,85.199,84.791,86.523,85.116,85.0,86.5,85.616,85.275,85.764,85.46,85.061,84.375,83.5,84.584,84.866,84.83,86.257,86.357,86.635,85.75,87.25,87.125,87.6,87.5,88.0,89.5,94.177,93.752,93.5,91.656,92.906,92.0,91.75,91.448,91.0,90.75,92.76,91.876,91.976,92.25,94.16,93.0,93.839,93.8,94.095,93.75,93.047,91.969,90.5,90.559,90.459,90.763,90.75,90.251,89.125,88.889,88.582,88.766,88.833,88.773,90.625,90.613,91.25,90.0,89.165,89.0,87.511,87.5,87.812,87.866,85.635,84.25,83.543,81.961,83.001,82.25,82.0,82.5,84.327,84.0,85.0,84.0,84.0,83.979,83.714,82.75,82.5,84.0,85.5,83.75,83.469,82.5,84.0,84.75,85.025,85.588,85.077,86.637,86.714,86.886,79.75,79.724,79.72,79.5,78.5,80.0,79.25,79.278,79.25,79.75,79.0,78.75,77.69,77.75,78.267,78.25,78.36,77.501,77.891,75.157,75.025,75.0,74.75,74.154,74.25,73.75,73.5,73.983,73.5,72.536,71.0,69.25,68.75,69.499,69.0,69.053,68.597,67.686,67.31,67.75,68.75,69.25,69.697,70.875,73.0,73.25,74.25,75.111,75.844,76.25,75.949,73.686,72.928,73.0,72.0,71.5,72.5,72.095,72.875,73.313,73.183,75.625,75.333,74.021,73.25,72.75,73.048,70.53,70.291,70.0,68.862,69.0,68.0,66.714,67.0,68.375,67.298,67.5,66.971,67.5,68.299,69.111,69.75,69.5,68.75,68.25,66.776,65.75,66.25,64.29,64.888,64.01,63.5,64.75,64.341,64.625,64.25,64.0,61.825,62.975,63.75,63.75,64.505,64.5,64.244,63.648,63.39,63.76,64.818,65.323,65.891,65.883,66.051,65.129,64.282,63.514,63.749,62.454,62.253,62.091,62.569,62.497,61.825,62.331,62.52,62.527,62.069,61.683,61.897,61.145,61.479,60.854,60.065,59.795,59.426,58.535,58.445,57.046,56.019,55.223,54.146,54.481,54.182,53.853,54.939,55.194,55.007,55.903,55.923,59.211,58.936,59.632,60.069,60.074,60.055,60.59,59.054,58.723,57.235,56.492,56.895,56.848,56.666,56.997,56.779,56.985,55.454,55.053,54.169,55.066,54.393,54.762,54.501,53.241,53.575,53.949,55.269,55.951,58.112,59.37,61.089,62.86,61.792,61.782,60.105,59.646,59.889,60.036,61.609,62.078,62.606,65.234,65.716,65.697,65.388,65.514,65.062,63.387,63.322,62.642,63.061,62.235,61.503,63.209,62.939,63.094,63.564,63.553,63.246,63.25,63.82,64.474,66.384,66.644,69.234,69.098,69.069,68.171,67.989,68.003,66.922,66.868,66.142,65.171,65.481,64.986,64.93,64.274,63.85,64.468,65.31],"126307AY3^JULIAN(FTID_PRICE(-2AY,0,D,\"MID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307BM8^FG_YIELD(-2AY,0,,,\"YTM\")":[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11.097135207768,11.3360373727595,11.3107127879302,11.370055281155,11.5098647173261,11.5768557831641,11.5096150360922,11.3355992223399,11.3087028113685,11.4921160394493,11.3749798681096,11.3081451984693,11.2414742828855,11.2970360918843,11.3740688990802,11.4205671642968,11.5081457973441,11.6094395132477,11.569739926905,11.6772454962111,11.6772386041012,11.6772343895883,11.7797176189815,11.7798505981591,12.13687098569,12.5486530967316,12.5846403312634,12.673667743126,12.5508633416836,12.76617275372,12.8710658070936,12.8327664355033,12.6243989602027,12.6966948510459,12.6971537177085,12.539980859105,12.567588587717,12.2770634474576,11.9550762554735,11.9243110858633,11.6404383928657,11.5751174234769,11.6904118663345,11.8639124847836,12.0620328273083,12.2627372801259,12.1958941585502,12.1339058752138,12.0117633439292,12.117526410609,12.0717529878251,12.0437871726666,12.171868239206,12.5305987768045,12.512877703611,12.5325913913174,12.6650330089277,12.3839878247581,12.4221957226379,12.2822857397756,12.3617703757512,12.4344145036969,12.1411861564763,12.271312430629,11.9995412459611,12.0004926730741,11.9281482849319,11.9335471773191,11.6486240667502,11.6838460708921,11.5355668099504,11.6493562004346,12.3052975843714,12.0732568244989,11.9087397269551,11.7232246402565,11.7882090729619,11.5372572156556,11.4440502242602,11.5577767107669,11.5650642268353,11.7286369087095,11.7632180221108,11.8579740294749,11.9243073594509,12.0190237187152,12.1270887976796,11.9913663462615,11.9242520762532,11.9341102554326,11.8288701145371,11.6583920439339,11.6490078668648,11.6097663663272,11.5967640892272,11.7174382414513,11.7500750002164,11.724091668117,11.4689872036045,11.418441719352,11.294045201044,11.051138441037,10.9828181632519,11.0139306050857,11.0647186797581,11.1660437258884,11.0542181514196,11.2898091228927,11.256401309995,11.3425908876992,11.3953183651843,11.4562063790435,11.495305024599,11.3482570299996,11.4272863028367,11.6748101627978,11.6399808188949,11.5573953622726],"126307BM8^JULIAN(FG_YIELD(-2AY,0,,,\"YTM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307BM8^FTID_PRICE(-2AY,0,D,\"MID\")":[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100.375,99.499,99.625,99.493,99.0,98.75,99.0,99.651,99.75,99.063,99.5,99.75,100.0,99.789,99.5,99.326,99.0,98.625,98.771,98.375,98.375,98.375,98.0,98.0,96.71,95.25,95.125,94.815,95.25,94.468,94.138,94.272,95.0,94.75,94.75,95.299,95.204,96.228,97.375,97.486,98.512,98.75,98.332,97.707,97.0,96.291,96.53,96.75,97.184,96.81,96.973,97.075,96.625,95.375,95.438,95.375,94.921,95.893,95.762,96.25,95.978,95.728,96.75,96.297,97.25,97.25,97.506,97.488,98.5,98.375,98.875,98.5,96.198,97.006,97.584,98.242,98.013,98.905,99.239,98.833,98.809,98.23,98.109,97.777,97.546,97.22,96.847,97.319,97.554,97.521,97.892,98.491,98.525,98.632,98.71,98.29,98.177,98.269,99.167,99.348,99.79,100.659,100.905,100.793,100.611,100.249,100.649,99.81,99.929,99.626,99.441,99.228,99.092,99.609,99.334,98.473,98.595,98.883],"126307BM8^JULIAN(FTID_PRICE(-2AY,0,D,\"MID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307AS6^FG_YIELD(-2AY,0,,,\"YTM\")":[4.59126532135976,4.63591948286877,4.59965149590054,4.68046967070623,4.66611116202059,4.65680236736044,4.65652912229582,4.633664846313,4.63338343881641,4.70051073246772,4.67755719840943,4.63197781067959,4.67702912831741,4.80388541509866,4.75747326337942,4.78982261388103,4.76670561975261,4.76647658031497,4.81210763908549,4.76579038129647,4.78464513703534,4.77083817408255,4.7880620884068,4.67334537034757,4.65885868535227,4.62611103453001,4.62710834172583,4.62609991069426,4.69312329579673,4.69364821543679,4.74874376884553,4.76215407092155,4.72231074711328,4.73864831988576,4.70568851959772,4.80837624823107,4.85330010754471,4.99312285834312,4.92238376949998,4.96909524350182,4.7343638834715,4.85179017525122,4.77991052198276,4.78112559256386,4.66833620929359,4.75744194341334,4.80378229557571,4.78027056750013,4.82839127252602,4.82613857084961,4.80330584605887,4.75939537745631,4.80308688521689,4.80079349190638,4.7327127032204,4.7777217766435,4.77751048579844,4.72984406101193,4.72961527121654,4.72938663187634,4.68241417153832,4.69606256505813,4.74948311429127,4.77068439050129,4.86933543254179,4.8411691699389,4.92305660044354,4.98741620321631,4.93959516887066,4.810361202699,4.79693129350747,4.84464365843869,5.00445504962947,4.84546073660981,5.001731551592,4.98607147307002,5.09032891382707,5.15321145699579,5.16461926028625,5.31806673701678,5.37253820614964,5.32244784534056,5.1903012613295,5.07549422923918,5.22720242345327,5.4239320280013,5.47350701372106,5.42881819260808,5.41412541273503,5.51337025104572,5.82566859902514,5.94910857885977,5.89153608288162,5.83106050510085,6.03160384284877,5.95459485650636,5.90400286469438,6.01992772097014,6.17655638007226,5.9695696156483,5.91247664427205,5.98300239466381,5.97618133604467,5.92845543098859,6.0300937986268,6.08827373721749,6.3514237424819,6.20295552460316,6.3786856910005,6.24674249311052,6.62127808759144,6.67581542706847,6.28602214918187,6.0609663543196,6.01881566560381,5.98739417072574,5.98928992951178,6.118757956847,5.98077360885051,6.09282715405169,6.18856846144622,6.03362986270009,6.01563935954459,5.97462972834135,5.96355312924749,5.90886435343712,5.88613064000278,6.14933645579487,6.18292029449598,6.40500668525605,6.47159031132665,6.30420746356053,6.41847568330667,6.41889222693428,6.47401651947755,6.47511018746733,6.50268986167118,6.52163030594053,6.58533310856611,6.6225021085806,6.7522036933624,6.71104887793013,6.75333308618384,7.13087246186301,7.26799442492461,7.09171168545723,7.23285036661408,7.1744743391222,7.32994315002568,7.55596474601641,7.55222450647323,7.4185223954889,7.4704807697142,7.4486700837624,7.55700810056503,7.53229895245403,7.62147098855231,7.73990158033644,7.53200393367688,7.418917619812,7.3362593313942,7.16360133609569,6.56283531730728,6.4927197541501,6.43584124770862,6.52756757477166,6.60630883237049,6.68323510017759,6.88836581820812,6.91482765649917,7.00318265329763,7.11817132618448,7.2340018435265,8.01645252076866,7.98235585335168,7.90332689994389,8.19270448493363,8.0692797806084,7.89192884595004,7.83368781514287,7.94671420854953,8.01683594651629,7.7243445821899,7.83228607303563,8.15196944065234,8.45451029801504,8.09255193188832,7.99325701055152,7.67873453076821,7.55084273390056,7.5884465738995,7.55477944376972,7.36332199403272,7.38850597477273,7.55775031495536,7.39671895067295,7.40044237575357,7.18992177900444,6.97635336160159,6.35210281417294,6.41928707706213,6.41001317776407,6.52314137945024,6.65324005331976,6.54347631905918,6.46831553440051,6.58260781169684,6.47002148519639,6.52679619256961,6.29518320183825,6.4040304107725,6.36421740393796,6.42346865376446,6.36025618520539,6.37484029909947,6.35358801806347,6.4186979498973,6.36257420714268,6.51745217357964,6.59190623740243,6.72429051887735,7.05047265119538,7.16391852950149,6.9882118585886,6.99122425950717,6.9041005617815,7.18120465379841,7.23499976842625,7.49577136824779,7.66979385046155,7.6849270806042,7.56495671722384,7.46911609466494,7.03166784449507,6.89223701563281,6.89416330979255,7.21893099415697,7.38824059895707,7.41062026823428,7.43813409878082,7.41800826871889,7.39998847123954,7.61608947486435,7.66519832725928,7.98854776760028,7.93616613459892,8.39666799520989,8.12695438523945,8.44940546920576,8.36374901581339,8.33159222978068,7.93692713558789,8.11621817400255,7.80245380349467,7.88244158063757,7.88579174763228,8.11897956346079,8.18812775402437,8.40607266286252,7.89380121578621,7.76691195506772,7.8355556074725,7.83666543510094,7.64430954410792,8.00657479180612,7.77950379173961,7.39258727047467,7.34786759233258,7.24485274819681,7.1299466950715,7.26819946996735,7.35237935816574,7.46295950390708,8.4110841444899,8.30071536764979,8.36960363118598,8.43190583705192,8.54530118454131,8.1505619703838,8.11638368553292,7.98212524061493,8.04217123054726,8.06162300499737,8.04851251557548,7.91604120209297,8.06510139941839,8.1925632421522,7.85777435261954,7.6634361162814,7.73069005496009,7.94669683201413,7.81680542788744,8.2764971293707,8.18644644092069,8.28805785118803,8.27951145086866,8.63611241787282,8.66115722619359,8.73686810657681,8.64903604065783,8.35503154754504,8.68861227163753,9.02312005980115,9.62091260330038,9.76167071476982,9.96810521193789,9.69647435853725,9.75954319454454,9.90741737399113,9.94842282422926,10.1024337488008,10.2817389800037,10.369168371114,10.0207753492716,9.6799759548229,9.79585757306756,9.34361423172458,9.14067062623696,9.16944455137132,8.97188675258077,8.90505607393845,8.80427823906084,8.85301971865174,8.88136415494938,9.64650639889681,9.72644461765308,9.67885521062979,9.6504123423169,9.73168031570556,9.52522980522628,9.4781801498041,9.53366595754497,9.48673227599271,9.3110169077214,8.76852480888971,8.85232988492173,9.05158844570155,9.10355198606287,9.40682793747197,9.32422584815535,9.7164676593732,9.55563482627732,9.64265538188632,9.74372653067956,9.7452022561536,9.92921040628763,10.1937690186607,9.7227734037868,9.67817728102541,9.86818038449064,9.73166596375573,9.68726739348073,9.70072323706473,9.58853815369422,9.24006526263788,9.31724135352411,9.4626038490497,9.77373162368693,9.96166115733014,10.2025490194358,10.3773426853677,10.2116409214214,10.7456162565049,10.4807240127609,10.5974976160795,10.5590174897607,10.4552169304063,10.4577145023326,10.0130373326338,10.6154790729007,10.6161873875014,10.780054639987,10.5052398860698,10.477845635013,10.1411496394641,10.1067748332087,10.5996621481981,10.6441620330447,10.6739609587486,10.6573746262758,10.733146952276,10.3863643979648,10.1682847443106,10.43700903963,10.3818967531866,10.2499205642264,10.3243068232138,10.4367491261422,10.3865566810492,10.4095740833664,10.3587537924268,10.3355631595868,10.342393903859,10.2369838064971,10.1993178750408,10.2509672652173,10.1728845066034,10.1863401376557,10.0807672482969,10.1212583524116,10.2763345228498,10.2687514595578,10.2759068478479,10.5040300307281,10.4440429352801,10.565881456362,10.5592385277447,10.7400689593178,10.8369862072251,10.7078738963955,10.8872369097551,10.9924367196018,11.1265236569798,11.2385956064948,11.2598200173176,11.3794851595211,11.2866487917523,11.2307505799279,11.0839721662237,11.0599726752035,10.9576324899585,10.9888718994859,10.9251673151141,10.842595039308,10.7018884559733,10.5392839408299,10.5061603518315,10.3610859971185,10.4907874468376,10.6782687579217,10.8556803153214,11.000426019442,11.1070236181706,11.0841567045232,11.0006485118685,11.0154150716572,10.927558285738,10.9954145968316,11.1489594307794,11.5290837279488,11.350057022618,11.2923200343929,11.2877038577163,11.0047195407561,10.8170384118487,10.8472630287256,10.7936762827632,10.782498307057,10.7361123338278,10.7708074081594,10.6149180642905,10.4485316324015,10.4632335807717,10.2960602547187,10.0047017314139,10.0537682321145,10.0092127751971,10.2869125367484,10.4984348043252,10.5065879753323,10.4415685325258,10.3646960149237,10.2753945778824,10.110652654151,9.9627121685815,10.0988936337551,10.0538784636873,10.1007019471781,10.1969800074503,10.3678177312798,10.5317189471455,10.5659700141142,10.678464548247,10.6255568500043,10.5925704071342,10.6576485572831,10.7097582579121,10.8138421228418,10.6294601868612,10.5772706387241,10.6061809800655,10.6660817011498,10.7271282624362,10.4949663880833,10.4421143978168,10.4000551055817,10.4015217897898,10.1678008343382,10.1170575854301,10.1389693233386,10.2839273915804,10.3789660099717,10.3195874629284,10.5442279178067,10.5388963770845,10.6507782746057,10.9145162582727,10.9236509163903,10.9911843110762,10.8545933152419,11.079748598578,11.1720577147361,11.1115872510429,10.7631611273955],"126307AS6^JULIAN(FG_YIELD(-2AY,0,,,\"YTM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307AS6^FTID_PRICE(-2AY,0,D,\"MID\")":[104.25,104.0,104.2,103.75,103.825,103.875,103.875,104.0,104.0,103.625,103.75,104.0,103.75,103.053,103.303,103.125,103.25,103.25,103.0,103.25,103.146,103.22,103.125,103.75,103.825,104.003,103.996,104.0,103.632,103.625,103.324,103.25,103.465,103.375,103.55,102.993,102.75,102.0,102.375,102.125,103.383,102.75,103.135,103.125,103.732,103.25,103.0,103.125,102.864,102.875,102.996,103.23,102.995,103.004,103.367,103.125,103.125,103.375,103.375,103.375,103.625,103.537,103.263,103.149,102.625,102.773,102.34,102.0,102.25,102.93,103.0,102.747,101.906,102.738,101.919,102.0,101.457,101.132,101.073,100.287,100.01,100.25,100.94,101.53,100.75,99.75,99.5,99.725,99.799,99.3,97.75,97.148,97.43,97.727,96.75,97.125,97.375,96.813,96.06,97.059,97.339,97.0,97.034,97.266,96.776,96.5,95.25,95.955,95.125,95.75,94.0,93.75,95.572,96.643,96.846,97.0,96.992,96.375,97.035,96.501,96.051,96.788,96.875,97.056,97.125,97.39,97.5,96.248,96.091,95.053,94.75,95.53,95.0,95.0,94.753,94.75,94.625,94.54,94.25,94.087,93.5,93.689,93.5,91.814,91.22,92.0,91.381,91.641,90.963,89.995,90.015,90.596,90.375,90.473,90.018,90.128,89.75,89.25,90.141,90.639,91.0,91.755,94.43,94.75,95.0,94.601,94.248,93.905,93.0,92.886,92.5,92.0,91.5,88.199,88.345,88.678,87.488,88.0,88.753,89.0,88.535,88.25,89.479,89.033,87.72,86.5,87.973,88.4,89.709,90.25,90.096,90.25,91.063,90.96,90.25,90.933,90.929,91.828,92.75,95.5,95.202,95.25,94.75,94.179,94.665,95.0,94.5,94.999,94.75,95.78,95.297,95.479,95.218,95.5,95.437,95.533,95.25,95.5,94.819,94.495,93.921,92.528,92.05,92.799,92.789,93.164,91.996,91.773,90.671,89.973,89.915,90.423,90.822,92.655,93.25,93.25,91.883,91.182,91.093,90.983,91.077,91.155,90.272,90.076,88.777,89.0,87.185,88.25,86.99,87.329,87.47,89.033,88.326,89.58,89.264,89.264,88.344,88.077,87.232,89.25,89.77,89.5,89.5,90.275,88.835,89.75,91.314,91.5,91.925,92.401,91.825,91.5,91.055,87.319,87.75,87.5,87.266,86.838,88.363,88.501,89.04,88.81,88.739,88.795,89.318,88.75,88.261,89.57,90.346,90.093,89.25,89.763,87.985,88.336,87.962,88.0,86.655,86.567,86.29,86.636,87.75,86.5,85.269,83.118,82.642,81.926,82.887,82.672,82.161,82.049,81.523,80.915,80.625,81.845,83.042,82.643,84.25,85.0,84.903,85.625,85.875,86.25,86.097,86.0,83.272,83.0,83.189,83.296,83.02,83.75,83.923,83.75,83.9,84.543,86.5,86.201,85.5,85.32,84.25,84.548,83.182,83.762,83.466,83.123,83.125,82.5,81.632,83.245,83.406,82.76,83.25,83.41,83.385,83.779,85.001,84.75,84.25,83.185,82.553,81.75,81.192,81.751,80.0,80.875,80.5,80.651,81.0,81.0,82.486,80.5,80.523,80.0,80.902,81.0,82.097,82.25,80.636,80.5,80.412,80.5,80.264,81.399,82.125,81.25,81.455,81.896,81.66,81.301,81.473,81.423,81.597,81.681,81.667,82.02,82.168,82.007,82.271,82.235,82.59,82.481,81.982,82.015,82.0,81.27,81.489,81.106,81.136,80.568,80.27,80.706,80.148,79.827,79.418,79.08,79.053,78.67,78.98,79.162,79.645,79.729,80.057,79.969,80.177,80.463,80.914,81.437,81.551,82.022,81.644,81.061,80.515,80.075,79.775,79.855,80.122,80.086,80.367,80.186,79.734,78.592,79.142,79.347,79.371,80.244,80.832,80.748,80.942,80.986,81.139,81.041,81.534,82.081,82.044,82.578,83.511,83.363,83.507,82.651,81.997,81.98,82.191,82.456,82.744,83.271,83.748,83.324,83.49,83.35,83.055,82.529,82.029,81.949,81.612,81.783,81.893,81.702,81.569,81.261,81.832,81.977,81.912,81.764,81.587,82.305,82.476,82.631,82.635,83.366,83.532,83.472,83.048,82.764,82.955,82.276,82.301,81.988,81.204,81.186,80.994,81.411,80.769,80.506,80.694,81.74],"126307AS6^JULIAN(FTID_PRICE(-2AY,0,D,\"MID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87GAB5^FG_YIELD(-2AY,0,,,\"YTM\")":[5.59665912436887,5.75661127579598,5.7566245097071,5.69016283263566,5.69014240860762,5.69013645233644,5.69013092272852,5.64588984422297,5.64587087912039,5.64581645785535,5.6457991436461,5.71231516355079,5.83395503687512,5.8340000761458,5.83413810185213,5.76268140780962,5.76270556873725,5.82942784061379,5.82947469774221,5.82956987187135,5.84690188933815,5.88051186674436,5.81603866166199,5.7124381400465,5.71247472779863,5.7205418039861,5.66746464337572,5.66746377752424,5.77085334645512,5.7709572098472,5.77099277687724,5.80240032413474,5.80244723985088,5.84300515287682,5.84319068246873,5.84325353394884,5.84331689057289,6.20611551488498,6.03141824420457,6.0315474641756,6.0316772657455,6.00953908887134,5.93589086125531,5.93619046229893,5.81761072516003,5.81767226510004,5.8177343090927,5.88457544073344,5.88483384467527,5.91828357473085,5.92811526197127,5.88070011879308,5.88078743022455,5.88105257112053,5.88114202247363,5.88123201045098,5.88132253571296,5.88169002286163,5.88178324449991,5.88187700741392,5.88197131227381,5.87909572156113,5.8822574852506,5.88235396462306,5.88245098931313,5.88254855999941,5.88264667736199,5.88294431632945,6.03735463340337,6.11143456337835,6.11161506417885,6.08328667531103,6.12287068783,6.09448023935572,6.17642821839121,6.1766360408071,6.22804705107713,6.22827534544249,6.25835359654221,6.25859374963514,6.42753654375236,6.42512854160801,6.47921742863841,6.47953841509021,6.47986021324885,6.56735017689284,6.66617045802609,6.71568976296087,6.71570549456467,6.76582932881159,6.81575303528668,6.81709785584636,6.96720140451768,6.9176429521578,7.06885966042843,7.27274784668645,7.42971079637695,7.36529006727934,7.63961086438995,7.38001885888002,7.48573542451848,7.28084621736711,7.33298967030247,7.43721384870408,7.54220356753045,7.87897640389544,7.97001337944825,7.66561981735154,7.81099355857242,7.88154315363141,8.13805529529952,8.17810387746309,8.03111043406285,8.03189691776993,7.81731048859935,7.9268921292489,7.89081270310517,7.92840657245311,7.66103492745953,7.71549683135339,7.5584645164374,7.40152998459079,7.45448182823149,7.34666240957011,7.33235611621218,7.32612476735593,7.40505133095424,7.61659989201938,7.51730912077866,7.61793225416719,7.61994028886224,7.78102544984238,7.62128532708951,7.62195975609928,7.78542093525989,7.89426960342146,7.78689690462922,7.89582431949398,8.1841158367458,8.29960902731292,8.39670895533521,8.39767097602595,8.45485466321518,8.58298860834863,9.20890798518487,9.38700160890881,9.24977894505524,9.40496029305391,9.52284809318029,9.48285510097787,10.0331602060647,10.01529634023,10.0190957916095,9.96619038024793,10.1427392318191,10.1725189321356,10.3355798995392,10.6031892049498,10.5938560487476,10.5457437967189,10.5960846829015,10.5054769843489,10.4601884479185,10.4311447877412,10.0358980851395,10.1041889678942,9.61002818959176,9.54735787213825,9.67709855317617,9.47165895083788,9.68006645552686,9.49827844994178,9.98645619330961,10.1876963167705,10.3802735755096,10.1905565508748,10.5127208177928,10.3375645657265,10.3926175114058,10.7193387233875,10.5254357763459,10.65758915555,10.5978713248826,10.7966681089717,10.8089154336674,10.4795841318168,10.6053414120688,10.8543234627406,10.6658763145359,10.6822403060609,10.8161953413536,10.7558888824556,10.6918540520174,11.1760497750121,11.3680536057692,10.5010120985092,10.5719871735126,10.5448214013696,10.4452086782396,10.1271561117056,10.2514403370028,10.3246954382877,10.5217012894693,10.1994122090824,10.0589167443504,9.88062512025107,9.68947360671141,9.84551256164133,9.82827594041406,9.70449305989236,9.76896703183343,9.71091171016859,9.46395371730563,9.45412002142664,9.4669903809816,9.3398073397235,9.10613311643768,9.29007423489314,9.35801377535159,9.47769534974288,9.50253499541116,9.45289481262873,9.60092527998581,9.68142169511131,9.48852057353315,9.56475820856771,9.53958329064278,9.61666602956129,9.75032725874249,9.56197937576945,9.57782760734671,9.60707617633785,9.75868254274874,9.28678472712532,9.07352140942303,9.02256327016272,9.32494502817791,9.20863259008522,9.37260055589427,9.48378561600233,9.24714358695913,9.6531055499984,9.55883593503228,9.53014782090251,9.8232371460679,10.0460460537288,9.79063964880674,9.98468643339795,10.2179173075284,10.1827572865508,10.214568705101,10.2183855452591,10.3226570099075,10.299114082872,10.1620199430452,10.1671547200199,10.2936891476947,10.2827976841903,10.274017038194,10.7816729920503,10.9371282575185,11.0213359489576,10.8757463830521,10.3895336904442,10.112755361318,9.73052991075729,9.7906557024356,9.96448511972522,9.99243533830356,10.0999336427203,9.98039991829173,10.1829622047159,10.0466016609179,10.1680475367294,10.1032573685688,10.3062367546322,10.660253586642,10.7411226271536,11.2793158123272,11.2447176620131,11.2156851150499,11.2583407427164,11.2791415050827,11.3561997148577,11.3655428619798,11.517554741871,11.513604101832,11.3780699265509,11.3840726840896,11.455640157319,11.4711118318786,11.3677287664212,10.9917694825459,11.170175437911,11.1400407360335,11.285883207344,11.3168177692688,11.8421075406545,11.9176087405917,11.9942140527105,12.2059143563388,12.1879817729456,12.4681490791185,12.4079392287112,12.6030997608739,12.6231026084235,12.5632670812721,12.6294607850786,12.6323403209372,11.7614208319875,11.7914938038335,12.1180415816232,11.9625342160594,12.3194259740979,12.6661626892451,12.6210787253708,12.4343177743224,10.8562141809475,10.9191253378181,11.1328632388632,10.720256090218,10.6131383380859,10.8646567583071,10.5200891769854,10.5221692966643,10.7665101133567,11.0832681383737,10.7683083614802,11.1656660431057,11.2395437420703,11.2419488872229,11.3571596929521,11.3165951407476,11.3235489630179,10.7580246005839,10.6904424261985,10.8370682151504,10.8393288410431,10.9828427401136,10.7935363230385,11.0586010887289,11.2175548779663,11.6745604163216,11.577127450559,11.801314698846,12.1037982998605,12.2870336796707,12.2701058490586,12.2730343970561,11.9598878203648,12.0566657686105,12.0595174941214,12.1439650584681,12.2996013969143,12.1497763793279,11.969024977002,12.2378330457488,12.164385787955,11.9398458361527,12.4006495549411,12.4098076235068,12.2586881134247,11.9790284398011,11.9595422832221,12.4215026430539,12.5857354299641,12.9043678678963,12.7487585229716,12.7501192333365,12.9133860967893,13.4058086598653,13.5619974928787,13.7428941002011,13.8761720653523,13.9085761589004,13.9957902546384,13.7618379107998,13.6332854988232,13.3488087976931,13.4330605870815,13.477867921718,13.0086028828712,13.2339339526691,13.0706660966199,12.8243364998823,12.6829609938594,12.345327985778,12.6740707812064,12.6777121589398,12.6066021936023,12.596314120149,12.7711563006719,12.6447418891712,12.6836389311822,12.2657648472485,12.6306763607796,12.7055750436006,12.7801715842524,12.8018470236779,12.8128133816812,12.6644106813384,12.7412129824854,12.7388824657067,12.7410327964788,12.7513535332611,12.7535222190912,12.9060252214058,12.8514456636319,12.8630172441815,12.9464102003016,12.8570885159163,12.9392725228509,12.8625370370802,12.9759846021042,12.9585049648392,12.9001788998471,13.050478348713,12.9683211553744,12.9772289078739,12.9834695379193,12.8683675391915,12.8382398591574,12.2651829232465,12.4025209067841,12.4135267730651,12.4423448869563,11.8731080753787,12.0404198157045,12.2905525458685,12.3024584502439,12.1501165218081,12.3828123493943,12.3994596691463,12.4443531589253,12.6104053887115,12.5602253099591,12.5464036722136,11.3058343289788,12.0321239962972,12.2320129662257,12.4142540784979,12.448442562938,12.3754657473404,12.4359209707447,12.4529124298176,12.534611855395,12.5366378004522,12.4455472165687,12.6269924642357,12.4758125320278,12.6271348151933,12.5696360524264,12.3951997187562,12.4151415169344,12.2482813699221,12.4835236524748,12.0030537330983,11.990856419958,12.0773573584281,12.1121738141212,12.1152960901096,12.2299135272481,11.7559048475746,11.6675455699813,11.5025512719098,11.553615716522,11.7196882066197,11.7473615683557,11.7675742135114,11.7405097435034,11.7003394866001,12.0338759365756,12.1759101074761,12.2417360588681,12.2620526650725,12.2373202097966,12.1170802477702,12.1148541423993,11.9496598122925,11.8597721874239,11.8447263349922,11.7815810858751,11.7833956289168,11.787740679232,11.851907748476,11.8768524200134,11.8682425376584,11.9264435182035,11.8367371243115,11.851308815434,11.830026105362,11.391813884444,11.5920670295296,11.715886334533,11.6896225031167,11.8281859769322,11.8043334252709,11.8869316937688,12.0651363609357,11.9751339337597,12.1088785399943,12.2294306338819,12.1899117557413,12.2333616808399],"12687GAB5^JULIAN(FG_YIELD(-2AY,0,,,\"YTM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87GAB5^FTID_PRICE(-2AY,0,D,\"MID\")":[100.156,99.25,99.25,99.625,99.625,99.625,99.625,99.875,99.875,99.875,99.875,99.5,98.819,98.819,98.819,99.218,99.218,98.846,98.846,98.846,98.75,98.564,98.922,99.5,99.5,99.455,99.752,99.752,99.175,99.175,99.175,99.001,99.001,98.777,98.777,98.777,98.777,96.803,97.75,97.75,97.75,97.871,98.273,98.273,98.923,98.923,98.923,98.557,98.557,98.375,98.322,98.581,98.581,98.581,98.581,98.581,98.581,98.581,98.581,98.581,98.581,98.581,98.581,98.581,98.581,98.581,98.581,98.581,97.75,97.355,97.355,97.507,97.3,97.452,97.018,97.018,96.75,96.75,96.593,96.593,95.712,95.712,95.449,95.449,95.449,95.0,94.5,94.25,94.252,94.0,93.75,93.75,93.0,93.25,92.5,91.5,90.75,91.065,89.75,91.0,90.5,91.5,91.25,90.75,90.25,88.67,88.25,89.681,89.0,88.674,87.5,87.321,88.0,88.0,89.0,88.5,88.671,88.5,89.753,89.5,90.25,91.0,90.75,91.25,91.337,91.375,91.0,90.0,90.472,90.0,90.0,89.25,90.0,90.0,89.25,88.75,89.25,88.75,87.438,86.93,86.5,86.5,86.25,85.688,83.001,82.257,82.839,82.193,81.708,81.891,79.65,79.728,79.719,79.938,79.25,79.138,78.5,77.463,77.506,77.713,77.525,77.883,78.066,78.186,79.75,79.5,81.5,81.763,81.25,82.098,81.25,82.0,80.027,79.248,78.5,79.25,78.0,78.687,78.5,77.25,78.0,77.5,77.75,77.0,76.961,78.226,77.75,76.834,77.555,77.5,77.0,77.25,77.5,75.696,75.0,78.25,78.0,78.111,78.5,79.741,79.263,79.0,78.25,79.5,80.056,80.766,81.541,80.925,81.0,81.5,81.249,81.5,82.5,82.546,82.5,83.023,84.0,83.25,82.979,82.5,82.406,82.625,82.036,81.721,82.5,82.2,82.32,82.018,81.471,82.243,82.186,82.095,81.5,83.396,84.273,84.5,83.272,83.75,83.092,82.651,83.621,82.0,82.38,82.5,81.348,80.5,81.5,80.75,79.859,80.0,79.898,79.89,79.5,79.596,80.125,80.125,79.65,79.698,79.738,77.847,77.299,77.0,77.538,79.349,80.405,81.9,81.672,81.006,80.905,80.5,80.955,80.204,80.73,80.274,80.527,79.779,78.468,78.178,76.242,76.373,76.5,76.356,76.29,76.025,76.0,75.49,75.512,75.996,75.991,75.764,75.718,76.089,77.434,76.804,76.935,76.426,76.325,74.51,74.261,74.027,73.323,73.392,72.47,72.678,72.064,72.008,72.213,72.006,72.006,74.95,74.856,73.761,74.293,73.127,72.0,72.156,72.776,78.217,78.0,77.25,78.729,79.124,78.25,79.5,79.5,78.625,77.523,78.65,77.25,77.0,77.0,76.625,76.75,76.75,78.75,79.0,78.5,78.5,78.0,78.679,77.75,77.22,75.66,76.0,75.25,74.25,73.685,73.75,73.75,74.793,74.5,74.5,74.25,73.75,74.25,74.875,74.0,74.25,75.0,73.5,73.5,74.0,74.927,75.0,73.5,73.0,72.0,72.5,72.505,72.0,70.505,70.04,69.505,69.117,69.005,68.793,69.499,69.895,70.768,70.551,70.425,71.875,71.189,71.702,72.498,72.952,74.036,72.999,72.997,73.25,73.292,72.751,73.158,73.045,74.402,73.25,73.024,72.8,72.742,72.737,73.211,72.98,72.997,73.0,72.997,73.0,72.536,72.715,72.689,72.461,72.747,72.503,72.75,72.41,72.504,72.668,72.232,72.494,72.497,72.488,72.852,72.955,74.76,74.354,74.329,74.248,76.074,75.544,74.785,74.757,75.25,74.523,74.5,74.369,73.861,74.027,74.08,78.094,75.75,75.125,74.562,74.485,74.723,74.544,74.501,74.257,74.281,74.574,74.022,74.5,74.042,74.25,74.801,74.749,75.28,74.557,76.067,76.131,75.867,75.767,75.767,75.437,76.947,77.24,77.782,77.626,77.12,77.041,76.986,77.082,77.22,76.191,75.756,75.561,75.508,75.595,76.0,76.017,76.545,76.813,76.886,77.125,77.129,77.125,76.932,76.883,76.92,76.747,77.039,77.003,77.097,78.5,77.868,77.484,77.576,77.166,77.25,77.0,76.454,76.743,76.356,75.994,76.125,76.001],"12687GAB5^JULIAN(FTID_PRICE(-2AY,0,D,\"MID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5672WAJ3^FG_YIELD(-2AY,0,,,\"YTM\")":[6.50678748010954,6.44297420749059,6.58003806582842,6.52865783939154,6.47504917120441,6.50471264084443,6.48711215713444,6.45860804495051,6.57237535491227,6.54921522067162,6.44359692431126,6.47954651377329,6.40242565929827,6.41064147245957,6.32383228782631,6.31464067878624,6.3601442110698,6.30108400452989,6.30923173220013,6.38564455658458,6.29026021642996,6.26637239546012,6.2857423500976,6.24448166434909,6.27415953859723,6.27633929126012,6.2750738699787,6.26763884790326,6.26727855991434,6.33264736742074,6.31133830753812,6.23279354275261,6.49409110489153,6.50525967144745,6.6437186809063,6.69545093842521,6.60840314487729,6.61692616669132,6.63124567352862,6.71955360935926,6.67662403871843,6.77031404772707,6.80022371886519,6.79331082318169,6.84396308909734,6.91084787379101,6.85955647880273,6.78831225196167,6.79521522033333,6.84848551819056,6.83755390798887,6.81350545023483,6.86081499708966,6.86054680042297,6.88362654111959,6.84134719991853,6.85921354575193,6.81124528004362,6.90654477787053,6.84821249374689,6.90599342385795,6.8337220294433,6.83345212996308,6.6430554348005,6.69322529534025,6.69386099257332,6.83260976833449,6.8323437052316,6.76435541707742,6.76980138747933,6.75556304393508,6.75814206356006,6.80573448256869,6.78149884971561,6.78546199550121,6.89300676594498,6.90050044842337,7.04578129016049,6.92355836862492,6.98183828302708,6.87466356259249,6.87442456960817,6.87418612297965,6.73085646758228,6.65673783776462,6.76088758580559,6.84853080582823,6.83608231707822,6.94485711260645,6.92299291158631,6.87797966735668,6.76702137381749,6.84971137982442,6.91898162370245,6.86998816029964,6.77899123337403,6.79658047705474,6.7955747908403,6.79532468464503,6.79507510568524,6.746252373247,6.74221103780214,6.73982609499975,6.88586858041349,6.95322223765224,7.03890272266218,7.12449639366633,7.19879396373685,7.16249783343693,6.98805379997059,7.06262374500747,7.11224667338206,7.22352610074194,7.19210298105635,7.23684007031435,7.28031775770113,7.46591240749683,7.33759886065005,7.30147039015,7.48477084883413,7.68226358998266,7.50168044944647,7.38808976656528,7.36279400380481,7.4393692726338,7.55569780269056,7.55481251856821,7.61983609644501,7.52993499436883,7.80251394231834,7.94213193387024,8.16100470207905,8.19479865968507,8.14847005390879,8.42113831109429,8.48228015877689,8.4970531784452,8.47618174411038,8.61423639993134,8.37308155623759,8.26494210835957,8.34256250881444,8.47987516344303,8.56302384757539,8.70230912926688,8.90032938183419,9.04272038166046,9.05133545220752,8.90207805791794,9.13038255646636,9.37531592898794,9.24826288387031,8.96237454626625,8.7932288799152,8.70277125785529,8.65505102926566,8.68356097700992,8.8169166779625,8.8039292643696,8.68512939952809,8.88195819074704,8.57521392612702,8.59470445176049,8.62697946228817,8.67526702930254,8.66119640589193,8.73997356264456,9.00084489159497,9.05439873916964,9.47257546803863,9.55967223969027,9.38317448651184,9.44264214420557,9.44326046337689,9.30524708620223,9.26998489595419,9.32917269794893,9.41266524809094,9.50753305473384,9.50950666350414,9.5101683182888,9.51083187034173,9.51149732247608,9.51216467751199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],"15672WAJ3^JULIAN(FG_YIELD(-2AY,0,,,\"YTM\").DATES)":[44417,44418,44419,44420,44421,44424,44425,44426,44427,44428,44431,44432,44433,44434,44435,44438,44439,44440,44441,44442,44446,44447,44448,44449,44452,44453,44454,44455,44456,44459,44460,44461,44462,44463,44466,44467,44468,44469,44470,44473,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],"15672WAJ3^FTID_PRICE(-2AY,0,D,\"MID\")":[105.25,105.6,104.845,105.125,105.418,105.25,105.345,105.5,104.875,105.0,105.574,105.375,105.797,105.75,106.227,106.272,106.0,106.345,106.298,105.875,106.393,106.523,106.414,106.64,106.47,106.456,106.461,106.5,106.5,106.135,106.25,106.68,105.25,105.188,104.438,104.16,104.625,104.578,104.5,104.023,104.25,103.75,103.59,103.625,103.353,103.0,103.268,103.642,103.604,103.319,103.375,103.5,103.25,103.25,103.125,103.345,103.25,103.5,103.0,103.302,102.999,103.375,103.375,104.375,104.105,104.1,103.371,103.371,103.725,103.692,103.765,103.75,103.5,103.625,103.6,103.04,103.0,102.25,102.875,102.574,103.125,103.125,103.125,103.864,104.249,103.705,103.25,103.313,102.75,102.861,103.091,103.662,103.234,102.875,103.125,103.592,103.5,103.5,103.5,103.5,103.75,103.75,103.779,103.029,102.685,102.25,101.818,101.444,101.625,102.502,102.125,101.875,101.317,101.473,101.25,101.034,100.12,100.75,100.928,100.028,99.07,99.925,100.501,100.625,100.25,99.684,99.689,99.375,99.81,98.5,97.838,96.814,96.658,96.875,95.616,95.338,95.278,95.375,94.75,95.85,96.352,96.0,95.375,95.0,94.375,93.5,92.875,92.84,93.5,92.5,91.449,92.0,93.25,94.0,94.405,94.625,94.5,93.91,93.97,94.5,93.636,95.0,94.915,94.75,94.558,94.625,94.277,93.133,92.902,91.11,90.75,91.5,91.25,91.25,91.847,92.0,91.75,91.398,91.0,91.0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],"15672WAJ3^JULIAN(FTID_PRICE(-2AY,0,D,\"MID\").DATES)":[44417,44418,44419,44420,44421,44424,44425,44426,44427,44428,44431,44432,44433,44434,44435,44438,44439,44440,44441,44442,44446,44447,44448,44449,44452,44453,44454,44455,44456,44459,44460,44461,44462,44463,44466,44467,44468,44469,44470,44473,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],"126307AQ0^FG_YIELD(-2AY,0,,,\"YTM\")":[4.78961021620275,4.77098552224464,4.77070432185389,4.77042324057918,4.7695807122441,4.79486088966392,4.79459171376234,4.7687392588167,4.64403066812706,4.76739773932153,4.66752475034895,4.76669050223212,4.66550452361497,4.81736236341192,4.75444675929097,4.78925572544771,4.64552220406516,4.79990581183861,4.81504355343609,4.82947023985415,4.83990624924821,4.83958669264748,4.80098175854619,4.67907794640469,4.78618324564482,4.61964074043885,4.75859629527522,4.75824341821344,4.78647659098527,4.81953067689781,4.82773781770968,4.76546410263116,4.66490233078331,4.79782473965656,4.81996719263456,4.83175389827518,4.85903919623244,4.96345951293728,4.88374632429302,4.92615881533733,4.856899847461,4.85659467741229,4.8115920059055,4.80285474698386,4.57114058115609,4.77597224322175,4.82814766956279,4.78683914350909,4.80056159393931,4.81834850372075,4.84207951908471,4.85233418666701,4.85203071760812,4.82362084292909,4.60549625332173,4.62711249064384,4.65058102753404,4.79598756468931,4.79566147519516,4.62882247749186,4.65190007517747,4.64845834960982,4.82059242112083,4.84688922032198,4.81400721251318,4.81220122452246,4.83852043362429,4.85149210729364,4.8362351702276,4.84448117082449,4.87093857999109,4.8706504241121,4.92626829128075,4.86921162097746,4.85539018086174,4.90306929211912,5.05081329168691,4.8899043812969,4.86073900474424,4.94794087168515,5.13339782109612,5.11134386972915,4.93675333276974,4.89251787972543,4.9327758148985,5.00059044955456,5.06636526972764,5.08173316698305,5.05743935299018,5.10881584410274,5.21889397287222,5.32981552035718,5.27389449976339,5.3082936243845,5.55943802072692,5.5378085005004,5.61065898275854,5.55360169527842,5.66243585158557,5.49758465052414,5.55428728439557,5.55443395687808,5.52858533738244,5.61148040126047,5.69733775478265,5.70527753355435,5.89986704532912,5.90008655620179,5.87128479236508,5.95873205451835,6.19441755929575,6.19478331750234,5.92846250099251,5.75254579121771,5.78582601906048,5.64361567347775,5.7865166245466,5.78669116591008,5.81595344587769,5.87447764972662,5.87864897622061,5.71447072832809,5.6251463434088,5.69713418267933,5.72987372026181,5.69146987426438,5.78884520062887,5.84758973246123,5.94120712782754,6.06882734962017,6.15968155321131,5.99649856954265,5.97095356861669,6.02676968978529,5.96856394046184,6.07210177561938,6.01364521617826,5.97432576042703,6.14081289088799,6.22347180201098,6.02966603316215,6.05763952233777,6.16550681645936,6.32139049510218,6.455012036528,6.33327720898318,6.35606946463323,6.09170593602066,6.54894268745648,6.76759298977166,6.76242596137255,6.86342816673168,6.89472288583544,6.9583903755172,6.96901435183711,6.83499515730746,7.15839634722429,7.08947590807113,6.94363572170376,6.74615361745702,6.83935124314321,6.49072151105639,6.19561810161642,5.46256244861883,5.46567121531486,5.73591933883264,5.73601174927946,5.9772836159189,6.22241010359309,6.35732365201204,6.34657603395605,6.40903843285203,6.62831915141317,7.57922375711651,7.6487559993778,7.35216093409483,7.56722146634412,7.56823801455862,7.61500447371699,7.56169652675995,7.64075816702771,7.24655862608496,7.34321173580042,7.45793669873792,7.78179211084791,8.18910295655775,7.48417677114268,7.39787086370891,7.48573079764223,7.1931920476742,7.07492746443013,7.1327094374411,6.99946022665646,7.1320194820896,7.27980925847193,7.15624239443434,7.13621067130403,6.84499595234292,6.72403529656415,6.238586957053,6.24702938067785,6.29972616552256,6.43926964437419,6.48645626928029,6.36796381644207,6.31155085937377,6.46321172773704,6.36980296968249,6.14753041814736,6.24367080274677,6.11772190141769,6.08721133027719,6.22054616756162,5.89956382307319,6.24648756526408,6.12134669248046,6.05789394510847,6.06148942171929,6.25889706912866,6.09046470964958,6.26024758962715,6.65177744209913,6.57378203674875,6.51413974683748,6.51444210537473,6.58259234976216,6.55234556805086,6.70668689191823,6.82900764537661,7.07663276051325,6.81021802825855,6.87806694323184,6.77949589548036,6.78021499378501,6.78146487953194,6.51975473000204,6.81859785557816,6.91549151544425,6.81610744759502,7.05328569359199,6.98868801524191,7.09053353306513,7.05770128658454,7.46724112630456,7.78387415688657,8.07107495955437,7.88753123817004,8.28647817402108,8.59452501997442,8.62860809835238,8.54941363423085,8.06797915683313,8.18592887172797,7.71660807240549,7.88084260563575,7.85243989330685,8.21242524421829,8.09352463921681,8.2201583095128,8.13607466572411,7.85520403784956,7.84846806488477,7.92073527210959,7.85088106367139,8.06620903747567,7.67438829801802,7.44411218274253,7.18177118389703,7.05977174700422,6.84507097991129,7.15666555431202,6.88667691429549,7.1625991255742,8.37299819740986,8.15601769185427,8.16022810223084,8.05296578221092,8.23583647376778,8.01952969940178,7.82288510211335,7.63119568540233,7.66707112814388,7.71732738922148,7.96408266798112,7.90270930695986,7.80337150758242,7.96317587157349,7.6752254770617,7.90223147910802,7.82625578058845,7.97254111561801,7.79266176284899,8.39608180492181,7.90384449886082,7.993815171563,8.14535312680295,8.17038060345599,8.27917240640267,8.36716472129979,8.28088865879473,7.77394322959625,8.28844708915616,8.21574616109379,8.8375765377463,9.20915284679081,9.53358818846346,9.21333761970796,9.46065320400011,9.47107786190648,9.56386678689946,9.71080579572103,10.0516757060923,10.2263318386365,9.47478772945764,9.35018994290399,9.25090890429062,9.08896585501468,8.55564378576131,8.62182488635515,8.63556473086363,8.37099311409077,8.44849602221159,8.49347085998499,8.36585462156649,8.88198808802628,9.24105499600684,9.20342044259183,9.28469275095099,9.28692471484955,9.13106344621791,9.01276744422727,9.10022713739039,8.95554874041644,8.90601527873468,8.39574688775999,8.52186258314426,8.83788326520911,8.66160313652493,8.91369187052564,8.92234235912463,9.30748047168188,9.17767212319781,9.25361838920861,9.33245952307218,9.39619191863907,9.7827930016906,9.88367738737765,9.75777245823144,9.22381489693329,9.34384157649953,9.29767103849188,9.36137818648295,9.28927949398717,9.36865334205579,8.93588901977797,9.02667238076712,8.96935816230559,9.10748869834983,9.14645580234365,9.35116574175022,9.72790303239838,9.53101128276193,10.04917113021,9.7358802388471,9.87566276920193,10.0608367871684,9.96247394770596,10.0872003628831,10.0762649591037,10.3376503571419,10.3144143353256,10.6670494479185,10.621800007896,10.4523701671439,10.3136302819078,10.422970908137,10.5515131154208,10.6881940087139,10.6810796550794,10.6581781694049,10.7489563133983,10.4170769746523,10.1139462796973,10.3146665603419,10.3745745164336,10.3359817800158,10.338884801991,10.4472336248116,10.3450536752588,10.3146561232165,10.3141026482566,10.2239160213339,10.1770557962193,10.0233473724593,10.0223289448039,10.2373670301966,10.0508999348584,10.0337132327549,10.0361438052865,10.0500206755403,10.3061906957538,10.2784528823902,10.3313438014435,10.3280351652608,10.3471823041564,10.4422623204952,10.4006395794959,10.4452488727831,10.6993028055517,10.706219774807,10.8865460031322,10.9808005727015,11.318683451446,11.4093896818884,11.2849758558157,11.5177519054539,11.2875480860683,11.2325405703696,10.9490173651675,11.035402003534,11.0582655393626,10.9405822329145,10.8903369768285,10.8636980100346,10.5995419560129,10.5170638885832,10.5095501817746,10.4115209051404,10.5031627921942,10.5848897943033,10.7430829389805,11.0556707084341,11.1403746789017,11.0333973805364,11.0178842106574,11.0723943539422,11.031416108149,11.1004424353142,11.4061944486706,11.582605669822,11.6040504780216,11.5023920080254,11.3381086635997,11.0711981882023,10.8992874467663,10.7654402749238,10.6848862042727,10.7129965309938,10.5354371153143,10.4924601492796,10.4954710808536,10.3208238254467,10.327735329079,10.3688805225745,10.24564588391,10.1948515683163,10.2047998932097,10.4704844676067,10.7988931471889,10.5840358925194,10.4873499596347,10.3617342798265,10.2856435414143,10.0149376644062,9.92333405529993,9.88959113862581,9.66454411122485,9.69900960221441,9.81530651743244,10.0448836305831,10.0958382123053,10.0952895079904,10.1406356948397,9.98195028682792,10.0870705032691,10.1541454802423,10.1975667880494,10.1290864070269,10.1460029173818,10.0830049662864,10.0900499996798,10.2733584899386,10.2901559861772,10.2906222041884,10.0326867596696,9.95183569816803,9.83309566471677,9.70744620087168,9.8100337107885,9.84473585666705,10.0211518868969,10.1079946360113,10.0879276900412,10.2435346395374,10.2897377967442,10.4012401136058,10.6525787096044,10.8277958092216,10.6399631623042,10.4236739447743,10.554412359522,10.7945142105725,10.8169414983805,10.6655787457379],"126307AQ0^JULIAN(FG_YIELD(-2AY,0,,,\"YTM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307AQ0^FTID_PRICE(-2AY,0,D,\"MID\")":[103.41,103.5,103.5,103.5,103.5,103.375,103.375,103.5,103.75,103.5,103.625,103.5,103.625,103.25,103.551,103.38,103.688,103.325,103.25,103.177,103.125,103.125,103.31,103.5,103.375,103.75,103.505,103.505,103.367,103.203,103.162,103.46,103.505,103.301,103.19,103.132,103.0,102.5,102.875,102.672,103.0,103.0,103.213,103.25,103.84,103.375,103.125,103.32,103.25,103.164,103.05,103.0,103.0,103.13,103.622,103.521,103.412,103.25,103.25,103.482,103.375,103.375,103.125,103.0,103.153,103.16,103.035,102.97,103.04,103.0,102.875,102.875,102.611,102.875,102.938,102.715,102.029,102.771,102.905,102.5,101.647,101.731,102.547,102.75,102.563,102.25,101.946,101.875,101.985,101.75,101.25,100.749,101.0,100.845,99.725,99.821,99.5,99.752,99.273,100.0,99.75,99.75,99.864,99.5,99.125,99.092,98.25,98.25,98.375,98.0,97.0,97.0,98.135,98.893,98.75,99.367,98.75,98.75,98.625,98.375,98.36,99.065,99.451,99.125,99.0,99.167,98.75,98.5,98.103,97.565,97.188,97.875,97.984,97.75,98.0,97.566,97.812,97.978,97.282,96.942,97.75,97.634,97.186,96.543,96.0,96.5,96.408,97.5,95.625,94.75,94.773,94.372,94.25,94.0,93.966,94.5,93.227,93.5,94.077,94.868,94.5,95.896,97.096,100.15,100.121,99.0,99.0,98.0,97.0,96.455,96.5,96.25,95.375,91.693,91.434,92.565,91.75,91.75,91.589,91.794,91.5,93.0,92.641,92.209,90.997,89.5,92.121,92.462,92.134,93.247,93.703,93.491,94.005,93.5,92.941,93.414,93.5,94.62,95.091,97.0,96.968,96.764,96.216,96.033,96.5,96.724,96.132,96.5,97.379,97.0,97.5,97.625,97.099,98.375,97.0,97.495,97.75,97.737,96.961,97.625,96.959,95.448,95.75,95.982,95.983,95.723,95.846,95.258,94.778,93.864,94.87,94.625,95.0,95.0,94.998,96.0,94.869,94.508,94.884,94.0,94.25,93.875,94.0,92.5,91.362,90.356,91.011,89.611,88.55,88.439,88.729,90.408,90.0,91.662,91.083,91.198,89.94,90.36,89.924,90.222,91.222,91.25,91.0,91.25,90.5,91.89,92.714,93.662,94.108,94.896,93.75,94.751,93.75,89.5,90.25,90.25,90.625,90.0,90.75,91.438,92.122,92.0,91.828,90.974,91.191,91.549,91.0,92.004,91.224,91.5,91.0,91.625,89.569,91.25,90.955,90.443,90.363,90.0,89.709,90.015,91.746,90.0,90.25,88.188,87.0,85.97,87.0,86.216,86.19,85.925,85.47,84.417,83.888,86.25,86.652,86.975,87.5,89.25,89.039,89.0,89.875,89.625,89.5,89.925,88.25,87.11,87.25,87.0,87.0,87.5,87.883,87.625,88.07,88.25,89.905,89.5,88.5,89.072,88.271,88.25,87.042,87.47,87.239,87.0,86.809,85.626,85.351,85.742,87.396,87.03,87.195,87.005,87.25,87.012,88.366,88.102,88.288,87.864,87.75,87.125,86.0,86.605,85.053,86.0,85.588,85.061,85.362,85.0,85.041,84.28,84.375,83.36,83.5,84.0,84.389,84.113,83.75,83.366,83.396,83.5,83.25,84.213,85.104,84.528,84.382,84.502,84.502,84.198,84.501,84.614,84.624,84.893,85.037,85.492,85.519,84.904,85.452,85.51,85.511,85.495,84.765,84.853,84.71,84.728,84.699,84.437,84.564,84.446,83.738,83.746,83.252,83.0,82.081,81.844,82.223,81.576,82.226,82.386,83.193,82.965,82.912,83.245,83.393,83.495,84.236,84.475,84.505,84.788,84.568,84.35,83.922,83.076,82.876,83.176,83.228,83.09,83.211,83.054,82.254,81.796,81.75,82.051,82.498,83.223,83.697,84.07,84.318,84.251,84.745,84.872,84.873,85.38,85.37,85.266,85.614,85.763,85.738,85.034,84.154,84.744,85.016,85.386,85.603,86.356,86.618,86.72,87.371,87.283,86.968,86.343,86.212,86.24,86.125,86.568,86.289,86.115,86.024,86.219,86.182,86.338,86.343,85.883,85.847,85.855,86.561,86.807,87.139,87.491,87.219,87.133,86.681,86.456,86.519,86.111,85.997,85.729,85.076,84.628,85.129,85.708,85.393,84.776,84.728,85.132],"126307AQ0^JULIAN(FTID_PRICE(-2AY,0,D,\"MID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307AH0^FG_YIELD(-2AY,0,,,\"YTM\")":[2.64327467175253,2.60762523071269,2.59377458931114,2.70259617608347,2.69519075413385,2.81558867383503,2.76557240870143,2.81085907555192,2.75997671317953,2.89733053009431,2.84696013651853,2.84461285354125,2.99317110523158,2.98476933868964,2.97888157887499,2.97393149611284,3.08081003436236,3.02012120364045,3.11567730981342,3.20970627266197,3.20769644502235,3.20568277869131,3.15436354624759,2.98700041806341,2.97396070927173,3.06918333025044,3.17401021400049,3.17194756733096,3.31655676166347,3.23114361716227,3.31446647994046,3.25716682577238,3.25357100552022,3.37391401963671,3.26732962346912,3.36639681645294,3.46596970905943,3.76923096047535,3.46721784672249,3.62165235264919,3.5587738890406,3.71477807708596,3.53294392005056,3.5443445191444,3.3904044091084,3.43992298425625,3.48962015823323,3.66280291668893,3.63680143513873,3.68852292374084,3.7391767081051,3.56011353913697,3.52654570690367,3.7309428243548,3.62401967145373,3.19930168982283,3.1970872536697,3.40244222276958,3.40043087345476,3.39841555727754,3.50202843711303,3.49585788693962,3.29141450294442,3.52624541203085,3.5976641043258,3.74479588061334,3.75945265345234,3.913005822545,3.67397729329929,3.6937838588563,3.55075627966818,3.54887446445026,3.79203531169232,3.79040668483697,3.72688187866467,4.06112277239666,4.06636995673116,4.00407808540174,3.77891828373824,3.90717494336984,4.18096192758682,3.87493315519233,3.99205124561102,3.68505959168302,3.87806712670249,4.32357168032457,3.99732490859596,4.09410940194026,4.09279060006324,4.20370346640154,4.31611533523647,4.48385853337888,4.63195245336756,4.69152247159435,4.99226809281334,4.76831883253431,4.75677274435992,4.90626813946326,4.99854927341496,4.64797463966307,4.73226910916357,4.48261858801722,4.5312225334449,4.53038716387014,4.81820297427529,4.87593872990837,5.0430251280188,5.11352603297746,5.17329006781945,5.47456977513993,5.80668109792447,6.03813175579603,5.60765833885029,5.47623708389154,5.59874385018723,5.47444506003019,5.60048373018903,5.51628881538524,5.60136693740519,5.66111200890018,5.77600573931088,5.41798855801944,5.23325064702414,5.24034546866552,5.29489235876102,5.43903909826148,5.42586740653892,5.56534238004435,5.60732880202774,5.67307383474133,5.73532333212468,5.7359635736517,5.6602167543137,5.54757869026346,5.61268315310867,5.67833208919437,5.6773874157161,5.74185479623327,5.87075507142567,5.78106268198826,6.0034048819891,6.13429343313815,6.08965084705689,6.40464390829697,6.66733245755529,6.53662328745531,6.27411689209365,6.47852699775777,6.67488679198794,6.99231032802581,6.6541459807782,6.95373289005563,7.19311798514385,6.90418574357244,6.82952500215291,7.17229869397541,7.79601748847044,7.35347817428562,6.96532847776172,6.88578466794112,6.72768753926088,6.37085032802269,6.03553250859264,5.90206508300857,5.92084368773887,6.19063311036501,6.4513551472734,6.72819480250394,6.31968101475932,6.59689823820553,6.50055845806544,6.8787125296008,7.4440125893694,8.60649013230512,8.43143473078092,7.98130703846684,8.32118943309547,8.0110201108772,8.03133593500547,8.05834974579529,8.21612933197848,7.90211624288861,8.07699421843666,8.52461228199899,8.97804567117225,8.83266134407277,8.68739681734112,8.43927179166988,8.26043519259356,7.81818386069109,7.67073291007591,7.53017055268409,7.4268225972716,7.93609810280061,8.08383887358949,7.84639148316039,7.70710517532983,6.90239387613173,6.60123492872819,6.38356161120266,5.80416997522849,5.65594607801517,6.09828939844681,5.80787643834662,5.80862843899482,5.80938404746056,5.78402397089985,5.91775820187259,5.95924734863018,5.59359539765206,5.82340253730971,6.09831347713392,6.11380076324369,5.44931150192212,5.55912157769567,5.96231850503745,5.37201804893253,5.60346615319034,5.84097656722075,5.97450147499472,6.27760028102244,6.5875597480062,6.11690692448126,6.32918393590481,6.22562198966037,6.44165204197782,6.3612953838228,6.6036399471666,6.749900271022,6.91735331006571,6.70365642236965,6.45980110151831,6.45166008887931,5.78446075441444,5.76552451584408,6.00550187089842,6.47295155479861,6.36319055791608,6.63520453292823,6.44576660179625,6.87317556760364,6.90275224548733,7.35849452143517,7.78716451392783,8.12149097371464,8.95207127856614,9.51349411861457,9.15737708272605,9.8782984475386,10.2077796958418,10.0566323423802,9.19555431349278,9.54828898930551,9.0359611500182,8.88167482714872,8.89966010983925,9.00132586028061,9.22060337163022,9.60536534261307,9.26114189212019,9.10562345592688,8.01339717428587,8.47174943326894,8.25152219610488,8.95544359337491,8.62193626917275,8.45210802956407,7.97046107866671,7.76448388549459,7.76881716581581,7.24719818735531,7.78192227687044,7.78632606134748,10.0849324313461,9.74557282614782,10.5266053906689,10.722645801088,9.74389528988355,8.86508763688959,9.00586088698599,9.28981890194617,9.48141716408039,8.12236174989407,8.76911101010986,8.09366726045346,8.24594713270169,7.69743848646584,7.46156924902493,7.71092517952656,7.69831052594233,8.09612056797549,8.11763431792235,8.8511316064647,8.5764472568523,8.87614260578788,9.5784021740137,9.43265305520991,9.27611868451814,9.9577114152096,9.76563732760841,9.17620179853624,9.51265739214901,9.33561520462862,10.3596567555555,10.2206826593395,10.949180876694,10.5579415748626,10.7684496951579,10.9335762773644,10.6166798872599,11.4904649344783,11.7004995843189,10.5636479213979,10.2691098909277,9.67122186943005,8.97799379207215,8.25155263405649,7.82582493123299,8.69639615106211,8.31961875001821,7.90444650636614,7.93484475466008,8.22861263235148,8.33180739443224,7.96414847540241,8.1691417078936,9.00542003090164,8.32053875083126,8.16667726453258,7.87934687238813,7.8032086703865,7.5631041525988,7.09592492977152,7.07335672817567,6.21063842410724,6.61349093538171,6.72858741683568,6.82753469493614,6.83069510470579,7.24410410842424,7.6621654170669,7.26035011280658,7.50204456047131,7.60888140956864,7.90267687028484,8.04965643695369,8.66803594658857,7.69532588192767,7.86884299348777,7.73300132852433,7.78413539011068,7.85260843432335,7.65311367464273,7.5454487101261,6.47811674116188,6.49470998325712,6.49139659364982,7.15093606586126,7.31182092339416,7.82011472154158,8.2847988207221,8.04085975356183,9.43695669349379,9.67715699193591,9.47613214686293,10.1858080169987,9.61070120097142,9.25114072225078,9.29107942220858,10.0577026263666,10.0682366353564,10.0383789873643,9.66327721225485,8.80754044384703,8.34341180463845,8.25125252520152,9.03401938015909,9.12221226294678,8.92491892912544,8.98043090532372,8.72810971024391,8.49581886373928,8.17125234039895,8.03059001724595,8.00761372303543,6.49197368316137,6.41276389151058,6.6435666296003,6.81510216672051,7.1930064698647,7.24064792458417,7.57476696592631,7.61305176885355,7.67026349088423,7.87972962125685,8.27687353666422,7.97638262523686,7.92419620359613,8.19019700212286,8.4059019511298,8.7116343779223,8.77950533401235,9.00532241127623,9.03085374380743,9.69441234906381,10.0745776586641,10.3824395494185,11.4135034967876,11.2931961346456,11.3767986585625,11.586445155025,13.8986324905272,13.6565442339372,13.0648288442044,13.2574913067294,13.1527656055107,13.0876377011562,12.3480754810056,12.2690510949582,12.1734436149038,12.1446900441368,11.9232582892819,12.1508652087364,12.2184797812941,11.9519606666822,11.8094529232025,11.9738826185643,12.2166837417775,12.4264916830582,12.6873833354818,13.5204173579921,13.9973400233153,14.2987205015451,13.3197944333633,13.406788736015,13.4331407755723,13.5022652386481,13.400017218764,14.2014635300678,15.1822029927354,14.9552531595038,14.7946569544437,15.3896507721106,15.2801663391907,15.3137346769324,15.8252292975379,16.620003323168,17.0104300010931,16.7220579610095,16.5501455386468,16.7160676110203,15.8733259293255,15.2161850145833,14.8742513546289,13.7234279258209,14.1054364030936,13.9837187858821,14.4038901529244,14.4506572161905,13.8921787465971,13.6823134353743,12.9362290318495,13.0300559130419,11.8049498769327,10.8870459605494,10.841812691779,11.1850958525092,11.3751261328842,12.1895618610019,12.1187423461332,12.6394310473556,12.6077319071172,12.8089144901022,12.6453456374692,13.0761505068066,13.1879115644823,12.8587570964762,12.606167873541,12.2742017758649,12.4792163963568,12.4365865129768,12.8700599422118,12.4630306598137,12.1171160057308,11.9033400121548,11.3778106694392,11.0506783606235,10.8731113496384,11.0355248137316,11.0424900774517,11.2661366417742,11.4604856062763,11.1943160004635,12.7525607359107,12.8597861997211,13.626332207237,14.2594665606899,13.5855773134759,14.4374129324091,12.9200206292843,13.1837782899487,13.6835593898511,13.8451569748233,13.6354773977877],"126307AH0^JULIAN(FG_YIELD(-2AY,0,,,\"YTM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307AH0^FTID_PRICE(-2AY,0,D,\"MID\")":[106.625,106.713,106.743,106.448,106.448,106.125,106.25,106.125,106.252,105.875,106.0,106.0,105.609,105.625,105.623,105.63,105.35,105.5,105.25,105.0,105.0,105.0,105.125,105.545,105.561,105.314,105.044,105.044,104.676,104.875,104.662,104.8,104.804,104.5,104.75,104.5,104.25,103.5,104.225,103.844,103.993,103.61,104.047,104.006,104.375,104.25,104.125,103.703,103.753,103.625,103.5,103.924,104.0,103.5,103.75,104.761,104.761,104.25,104.25,104.25,104.0,104.0,104.484,103.925,103.753,103.405,103.367,103.0,103.55,103.5,103.828,103.828,103.25,103.25,103.392,102.625,102.604,102.742,103.25,102.955,102.334,103.003,102.75,103.44,103.0,102.0,102.719,102.5,102.5,102.251,102.0,101.625,101.3,101.169,100.518,101.0,101.02,100.698,100.5,101.25,101.065,101.595,101.489,101.489,100.875,100.75,100.398,100.25,100.125,99.5,98.821,98.352,99.23,99.5,99.25,99.506,99.25,99.422,99.25,99.13,98.902,99.625,100.0,99.971,99.875,99.585,99.612,99.333,99.25,99.12,99.0,99.0,99.151,99.375,99.25,99.122,99.125,99.0,98.75,98.929,98.5,98.25,98.338,97.738,97.25,97.5,98.0,97.616,97.25,96.67,97.303,96.75,96.313,96.85,97.0,96.375,95.25,96.055,96.767,96.925,97.218,97.877,98.5,98.75,98.706,98.225,97.75,97.25,98.0,97.5,97.677,97.0,96.0,94.0,94.307,95.089,94.51,95.05,95.04,95.0,94.737,95.28,95.0,94.25,93.5,93.75,94.0,94.444,94.75,95.5,95.755,96.009,96.189,95.338,95.098,95.5,95.75,97.109,97.625,98.0,99.0,99.26,98.5,99.0,99.0,99.0,99.046,98.819,98.75,99.375,98.984,98.524,98.5,99.625,99.439,98.76,99.758,99.368,98.971,98.75,98.25,97.75,98.524,98.178,98.35,98.0,98.139,97.75,97.5,97.25,97.596,98.0,98.016,99.093,99.125,98.743,98.0,98.177,97.75,98.052,97.392,97.35,96.65,96.0,95.5,94.284,93.47,94.0,92.962,92.5,92.75,94.0,93.5,94.25,94.483,94.483,94.345,94.039,93.5,94.0,94.25,95.831,95.175,95.5,94.5,95.0,95.25,95.947,96.25,96.25,97.0,96.25,96.25,93.05,93.525,92.5,92.25,93.581,94.795,94.61,94.25,94.0,95.871,94.988,95.925,95.737,96.5,96.833,96.5,96.536,96.0,95.978,95.0,95.375,95.0,94.086,94.286,94.5,93.625,93.904,94.676,94.25,94.488,93.19,93.4,92.5,93.0,92.75,92.558,93.0,91.943,91.703,93.102,93.5,94.25,95.125,96.05,96.611,95.52,96.0,96.53,96.498,96.157,96.036,96.5,96.252,95.25,96.094,96.29,96.65,96.75,97.063,97.625,97.672,98.75,98.25,98.118,98.0,98.0,97.5,97.0,97.5,97.215,97.093,96.75,96.583,95.891,97.032,96.835,97.0,96.959,96.886,97.135,97.265,98.51,98.5,98.507,97.75,97.571,97.0,96.5,96.779,95.25,95.0,95.228,94.5,95.125,95.521,95.488,94.683,94.707,94.75,95.155,96.07,96.551,96.687,95.867,95.784,96.0,95.979,96.25,96.5,96.846,97.0,97.045,98.638,98.725,98.485,98.309,97.93,97.886,97.549,97.516,97.464,97.272,96.882,97.189,97.248,96.991,96.802,96.512,96.455,96.246,96.231,95.63,95.284,95.009,94.072,94.197,94.166,93.992,91.964,92.195,92.731,92.64,92.716,92.806,93.465,93.583,93.682,93.723,93.93,93.75,93.741,93.984,94.121,93.997,93.808,93.699,93.5,92.835,92.468,92.288,93.093,93.042,93.04,93.004,93.143,92.553,91.816,92.013,92.203,91.774,91.88,91.878,91.519,91.008,90.75,90.986,91.137,91.043,91.729,92.23,92.502,93.367,93.107,93.223,92.954,92.942,93.366,93.538,94.135,94.086,94.99,95.676,95.723,95.516,95.394,94.829,94.896,94.547,94.623,94.502,94.633,94.356,94.299,94.579,94.768,95.01,94.857,94.918,94.702,94.989,95.235,95.393,95.787,96.017,96.148,96.056,96.066,95.966,95.857,96.042,95.076,95.028,94.616,94.254,94.682,94.192,95.124,95.024,94.748,94.674,94.818],"126307AH0^JULIAN(FTID_PRICE(-2AY,0,D,\"MID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307BB2^FG_YIELD(-2AY,0,,,\"YTM\")":[4.40761939540705,4.51438165951682,4.51434878844695,4.51007099251417,4.51038209205983,4.51048630956729,4.6138765975608,4.63131834084008,4.59104667246406,4.64352169267397,4.61882333217396,4.64157824547502,4.61493123426625,4.61506433941294,4.7200219584159,4.72620824954507,4.72637094219157,4.66806654479195,4.70315617703399,4.72365709767438,4.69382806306467,4.70028595238696,4.65178789109132,4.46988835741666,4.47623647866396,4.45874579537672,4.56913548620403,4.56926161460781,4.62461781709978,4.68815909119206,4.68831711898782,4.66519097665199,4.66478298277787,4.64490616995385,4.67915355275855,4.69097894258448,4.69845776806741,4.95544974029552,4.74333975476271,4.68675860295713,4.66988716707201,4.67169602592347,4.58054992093112,4.56855563586656,4.43939106812727,4.45106106014593,4.49782015266242,4.60392868852248,4.66472062486659,4.64947949132386,4.62637497212118,4.65732912453332,4.63983208190752,4.65781466018077,4.58755537625137,4.51197030321264,4.54558076562528,4.53518293770743,4.41513987317448,4.42420969875122,4.43134875709728,4.44711314784173,4.47802141307144,4.48381993884426,4.55403066426232,4.66703275913166,4.78923237606669,4.86311531632384,4.78528230922153,4.74962580871256,4.6962454442758,4.74692326961262,4.8404244197779,4.84088924634748,4.88332344724556,4.94982857990147,5.04202941652517,5.10422714183197,4.96912549066711,5.1165660782412,5.29753094895887,5.33727429743178,5.2668320845331,5.22497428678022,5.28064564925176,5.32421561213037,5.45817177214015,5.39870946470962,5.30428795374598,5.50135519224045,5.63301624626977,5.81276182020915,5.72856052638112,5.65940733009468,5.85109271418605,5.7824760626128,5.75646804687468,5.77122597632352,5.83329706560373,5.62493835003527,5.6136534249683,5.65306091411632,5.59933059372845,5.67045466115773,5.80636151727258,5.96960113231003,5.97523551810833,5.9112098299679,6.07335034049939,6.05942796546742,6.39382879104032,6.26990759763498,6.02892665689656,5.84799761696982,5.86537974961694,5.9068148834397,6.0169101611038,6.02876204112098,6.02927293183649,6.07953018108065,6.09236310113215,5.98289210415176,5.96157339158069,5.95972318348325,5.90357864500542,5.87289488364732,5.99433867079306,6.19548143239142,6.28261800415393,6.34818894409069,6.4901063194127,6.36902179095942,6.45033298423345,6.36706208506352,6.46838536550461,6.49476867908839,6.41597942260745,6.50540175239682,6.63494048066999,6.63185911936625,6.60133400625285,6.6020167549552,6.66576276477515,6.85139857799359,6.85365828484805,6.76314386680058,6.86323181764816,6.85592590425221,7.06355060291189,7.21503511085239,7.12981611444211,7.14915356683703,7.17249279054037,7.1158151040697,7.14167688763861,6.99767486348324,7.17976604164277,7.07600618085854,6.95037824307658,6.9946848281673,6.88986801590866,6.47695107839632,6.21943014404172,6.09664674959089,6.29589861637589,6.35497877924714,6.4429993508876,6.72028525081353,6.76723446212713,6.89824857934575,6.96966190807711,7.06268846748816,7.46146970006889,7.84007866754212,7.75673526697483,7.80627504856798,7.82539639039982,7.71212247023593,7.62102217949791,7.60049376946824,7.61288883172299,7.59593751797271,7.57895606923216,7.58081231951366,7.76961514666843,7.72447376376029,7.72543148539954,7.68175501654133,7.39423082736235,7.34864449212279,7.19925014579355,7.12467150134436,7.17644244015702,7.28721336648712,7.4083188817448,7.29610151545147,7.05144300525848,7.01251467468429,6.66098311329633,6.38723281010626,6.49550263295678,6.53853796352693,6.56319779554851,6.72159623352762,6.53599131709283,6.56536703437345,6.47204567694592,6.6106939826064,6.61137493577212,6.11791850922178,6.3186757503765,6.23909637537524,6.44153724554273,6.18542038936697,6.05954007351652,6.12315543384721,6.12954211794431,6.13009810398783,6.35671328121735,6.40405639095034,6.53495407098837,6.8934064116555,6.85449629816102,6.80336222534053,6.80411084243803,6.91433284586897,7.0810108785665,7.13038314929172,7.41522523846027,7.46590883193138,7.45195768551471,7.44119298980628,7.42217297495261,7.42310387119384,6.95045254051282,6.88969546633246,7.11824348484391,7.1190938386915,7.27654979674526,7.42323724765925,7.45287076633047,7.46895625219954,7.51506077496584,7.86133517306573,8.10941130044621,8.33771225792584,8.44408998104501,8.3097047250568,8.48717528780879,8.47117708402068,8.47492411152995,7.8683449445675,7.99585890420647,7.99697654366402,8.06918652787044,8.07261186618362,8.22496135318219,8.3333396301113,8.14605527336756,8.14722364472813,8.1306729150795,8.17985943125355,8.23370220400064,8.09231218987229,8.35294937989761,8.08875276700441,7.9523415078448,7.97765557875609,7.78002553572318,7.69108284819013,7.71292935355732,7.78022915757942,7.80069769857348,8.61083848739025,8.63159441417891,8.50751380373659,8.5621952415225,8.69156328278126,8.35104291062268,8.35229844638887,8.15359070550648,8.3163678634895,8.24804651847227,8.37012986047829,8.37139848020524,8.33496131142969,8.50447180839858,8.21354343910709,8.21600245000303,8.2272340058928,8.33400808715673,8.13146361374014,8.28528209545907,8.23536308019158,8.23473670530849,8.3543925112915,8.44011295762478,8.33021302795668,8.34600958609536,8.31561427500117,8.19297548881046,8.10356515844976,8.40483452043903,8.86970327191958,8.87373689617534,8.87508451110701,8.77601983354705,8.79484828872036,8.79617712561466,8.80150769085855,9.24412394251489,9.4649667338761,9.46649330614924,9.38216819958181,9.16192149887539,9.15192363150874,8.93013785449482,8.42782775283766,8.76051063138788,8.56825290925115,8.49030860383683,8.38719155532268,8.41819132115851,8.34142698091155,8.58322746561158,9.04143161507436,9.18284195995185,9.07655076410932,9.21305049963325,9.08889438253877,8.99156665941691,8.99585108217645,8.90238319281268,8.83442923538764,8.39983926561503,8.62490579598736,8.8807672037353,8.97857692590355,9.11725776861737,9.15189404410377,9.46245763103243,9.39866816065015,9.49103825928475,9.5488879532323,9.70249065547678,9.6956067022928,9.76966619154801,9.69120986399041,9.30308589024156,9.47792470935049,9.25705075554991,9.34461221917423,9.30924538505681,9.37732084776206,9.27350870331322,9.18866499722486,9.21655191341278,9.31414394145552,9.44565094999185,9.55393834740394,9.82685612924695,9.42484443979094,9.7427674043921,9.68176525374039,9.63001783834768,9.71945338567598,9.41434139102053,9.23989207121044,9.35424485551825,9.64900394669943,9.58937337312911,9.70154469295548,9.70861557278908,9.63071890365626,9.34727819183074,9.25726650171708,9.33547746296692,9.58649122243497,9.62936182004275,9.70574145013227,9.75069252898016,9.67287468754963,9.6286000855456,9.58861650585608,9.60555920093795,9.56653818018223,9.61827426633448,9.77006447999534,9.71374532305312,9.73470613143502,9.80341327482779,9.84317510056127,9.80110795650461,9.49702653670343,9.4712648137172,9.52137871822306,9.52886883832436,9.59268986179738,9.44354670728503,9.48617434056674,9.53989358178582,9.35844363386225,9.38873064133262,9.39408274011789,9.42005052686084,9.4392352877405,9.46883517074658,9.51725847564081,9.64934550572901,9.77199508840708,9.79745312920318,10.0326660353314,10.067110010493,10.0615506714296,9.89545870810556,10.0151360766608,9.84445876047751,9.78568223576789,9.67754051286112,9.65080396509043,9.61029722122666,9.6143049490962,9.58065761082251,9.56695406206255,9.4442178393972,9.54227040597381,9.53693150034546,9.4609203857051,9.55807791382584,9.77291167368379,9.97454729215794,10.1452667163098,10.1642603066785,10.1078456890226,10.0308067241718,9.95151385184423,9.94224446909326,9.92455534904663,9.94115745494172,10.0602825949405,10.1733631761314,10.1520838691075,10.1058362154743,9.95073040939752,9.89691132862008,9.89535318581813,9.9429624575715,9.96315224281389,9.90995964724774,9.87784629717601,9.87437026004872,9.74429142963057,9.72486929116145,9.64024008657236,9.50183631153365,9.44201341323616,9.43407769837885,9.53780237934287,9.92002681286512,9.88542044578548,9.85642033379653,9.76612671773795,9.68345951179974,9.49400002874037,9.42730140539731,9.4542782727124,9.48006635983526,9.53379398209712,9.57497254490518,9.71077061555305,9.74748889444566,9.79494646956982,9.81482753121552,9.76498414051929,9.67540845987898,9.76096219736458,9.78424863439894,9.77190307886095,9.74587953232158,9.72227156131512,9.70959581385658,9.77768164260782,9.81304660404085,9.78741132617236,9.60911458972603,9.54653312239848,9.53575018697738,9.32172253556451,9.15456547219509,9.1546108389616,9.24889746857107,9.37165430058034,9.30103456839581,9.57067682434634,9.6182808044505,9.68151256378383,9.81024890262738,10.0474492402203,9.91086111578583,9.90913195812673,10.2766368012208,10.4983633299608,10.3005773855692,10.176394290726],"126307BB2^JULIAN(FG_YIELD(-2AY,0,,,\"YTM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307BB2^FTID_PRICE(-2AY,0,D,\"MID\")":[97.875,97.092,97.093,97.125,97.125,97.125,96.375,96.25,96.542,96.166,96.345,96.182,96.375,96.375,95.625,95.582,95.582,96.0,95.75,95.606,95.82,95.775,96.123,97.438,97.394,97.522,96.723,96.723,96.326,95.875,95.875,96.041,96.045,96.188,95.947,95.864,95.812,94.01,95.5,95.902,96.023,96.011,96.662,96.75,97.681,97.597,97.26,96.5,96.07,96.179,96.344,96.125,96.25,96.125,96.625,97.166,96.926,97.003,97.866,97.801,97.75,97.625,97.416,97.375,96.874,96.074,95.218,94.708,95.25,95.5,95.875,95.521,94.875,94.873,94.581,94.125,93.5,93.08,94.0,93.0,91.79,91.519,92.0,92.281,91.912,91.625,90.75,91.142,91.767,90.475,89.625,88.485,89.023,89.468,88.251,88.688,88.864,88.773,88.383,89.712,89.792,89.547,89.894,89.441,88.581,87.567,87.535,87.937,86.934,87.023,85.0,85.75,87.227,88.356,88.25,88.0,87.32,87.25,87.25,86.944,86.875,87.552,87.687,87.687,88.05,88.25,87.5,86.273,85.75,85.36,84.527,85.25,84.77,85.269,84.682,84.53,85.0,84.475,83.72,83.75,83.932,83.932,83.565,82.5,82.5,83.023,82.454,82.5,81.33,80.5,80.978,80.875,80.75,81.07,80.94,81.75,80.738,81.32,82.03,81.794,82.39,84.774,86.303,87.045,85.85,85.515,85.0,83.395,83.138,82.398,82.0,81.484,79.303,77.308,77.75,77.495,77.4,78.0,78.502,78.616,78.555,78.65,78.755,78.75,77.758,78.0,78.0,78.25,79.788,80.039,80.857,81.28,81.0,80.4,79.75,80.361,81.715,81.935,83.917,85.5,84.875,84.638,84.5,83.6,84.664,84.499,85.044,84.251,84.251,87.13,85.95,86.427,85.25,86.75,87.5,87.125,87.097,87.097,85.771,85.5,84.75,82.739,82.96,83.25,83.25,82.64,81.735,81.47,79.924,79.671,79.75,79.827,79.933,79.933,82.497,82.846,81.596,81.596,80.75,79.972,79.83,79.75,79.512,77.72,76.468,75.35,74.834,75.5,74.636,74.72,74.72,77.75,77.108,77.108,76.75,76.75,75.996,75.467,76.4,76.4,76.5,76.261,76.0,76.709,75.425,76.75,77.441,77.319,78.328,78.79,78.677,78.349,78.25,74.25,74.157,74.772,74.515,73.903,75.55,75.55,76.545,75.75,76.091,75.5,75.5,75.696,74.881,76.303,76.303,76.266,75.75,76.75,76.0,76.25,76.27,75.692,75.283,75.821,75.75,75.915,76.52,76.966,75.5,73.301,73.301,73.301,73.77,73.688,73.688,73.688,71.66,70.677,70.677,71.073,72.072,72.124,73.147,75.531,73.961,74.873,75.25,75.75,75.625,76.0,74.851,72.726,72.103,72.592,71.98,72.549,73.0,73.0,73.418,73.75,75.803,74.741,73.568,73.125,72.5,72.35,70.97,71.273,70.872,70.625,69.963,70.0,69.709,70.055,71.767,71.0,72.0,71.617,71.795,71.5,71.968,72.368,72.25,71.822,71.248,70.781,69.625,71.375,70.0,70.27,70.501,70.137,71.471,72.25,71.75,70.47,70.75,70.273,70.25,70.593,71.819,72.25,71.911,70.821,70.643,70.344,70.159,70.5,70.698,70.878,70.827,71.003,70.787,70.144,70.392,70.325,70.04,69.879,70.065,71.378,71.512,71.302,71.277,71.009,71.662,71.499,71.274,72.07,71.945,71.929,71.838,71.762,71.641,71.439,70.879,70.38,70.28,69.302,69.167,69.198,69.922,69.411,70.144,70.399,70.879,71.0,71.18,71.17,71.321,71.401,71.936,71.521,71.551,71.885,71.496,70.591,69.755,69.058,69.003,69.242,69.567,69.903,69.949,70.045,69.991,69.506,69.05,69.16,69.357,70.004,70.235,70.249,70.074,69.998,70.226,70.367,70.389,70.955,71.044,71.408,72.003,72.266,72.303,71.879,70.283,70.434,70.562,70.961,71.315,72.124,72.416,72.308,72.22,71.999,71.832,71.268,71.122,70.947,70.872,71.087,71.469,71.119,71.045,71.104,71.22,71.307,71.379,71.126,70.987,71.101,71.853,72.139,72.192,73.109,73.836,73.843,73.458,72.94,73.249,72.113,71.921,71.68,71.154,70.191,70.756,70.771,69.309,68.439,69.23,69.735],"126307BB2^JULIAN(FTID_PRICE(-2AY,0,D,\"MID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87GAA7^FG_YIELD(-2AY,0,,,\"YTM\")":[4.25884651489966,4.35653462669658,4.27801872760037,4.27816999464827,4.27862612513463,4.27877894693765,4.35782629529673,4.35801252193937,4.26029092346821,4.26073169083891,4.30984199011182,4.31001039886169,4.38691540143661,4.3871165369301,4.38772261788706,4.38792553854141,4.37864154887357,4.40060038435998,4.38655835825647,4.38597653013537,4.36143830921353,4.33691659130095,4.33710112262324,4.21415018214197,4.20315705741978,4.20328705792008,4.21423220184526,4.21436749643309,4.21450316520244,4.22141836844416,4.29332179615767,4.29349246890771,4.32383058581581,4.38713128231234,4.3919620899412,4.39217674505879,4.39239186567713,4.67475055210841,4.44605657327647,4.44227554257796,4.44251470683185,4.44275436583318,4.36767378273992,4.41652875416618,4.39362263711038,4.419004428074,4.44363861869344,4.4438819153866,4.44724312553171,4.44748956513444,4.47122747784697,4.44575709846951,4.44640913150368,4.44715368768699,4.44740289044296,4.46653840033157,4.47330284431289,4.47435308345291,4.47461695984134,4.47488136448901,4.47514629820801,4.47295090001518,4.47594428194083,4.47621134010198,4.61625844887979,4.70838116870172,4.76421379605312,4.76540164811835,4.74788360686851,4.7626525215337,4.68293834255724,4.65735943256958,4.65877002017101,4.77674313783779,4.84133088254175,4.76625151686975,4.81426455655529,4.86648936580937,4.79451661972849,4.82122815019869,5.060219346242,5.05899611122592,5.16562921484025,4.92919982392198,5.073407399242,5.16890082054927,5.1706750061084,5.17126824959811,5.13713994846851,5.33716243856757,5.4259610589825,5.42809694823837,5.39523989789858,5.39593990642122,5.39664097289028,5.40173377502157,5.4045608805128,5.4515438780995,5.49869247764408,5.30610221314961,5.165918573507,5.00231395168666,5.00284627489648,5.21567366178498,5.21630489695823,5.52194386364731,5.50845772350821,5.46560459591163,5.58013997922278,5.63701526691354,5.58336294102507,5.98118410589866,5.63863858625402,5.64188479351118,5.49766795956504,5.50964325758881,5.58939902420478,5.31734632623644,5.36706601910889,5.53540710013051,5.39755943943958,5.31469330955392,5.2414401580142,5.25744186213174,5.42752857529544,5.27315161583607,5.29356351223808,5.65672880566552,5.54423237554969,5.71525652079024,5.86106727179929,5.83318410861516,5.8340625836313,5.89258798386927,6.01228604509923,6.07159026078982,6.13113866229113,6.1909327790534,6.15315505787293,6.43259747302798,6.25530145894491,6.37522148796167,6.43610146796358,6.57234755565212,6.80407924132668,6.74434483336488,6.8128959109828,6.86946663262573,6.93242523226193,7.18541858771737,7.21729518365264,7.1884863894707,7.322421235158,7.1677409365481,7.20524128570323,7.24909598580584,7.29738797641718,7.39968933330714,7.32717990735091,7.2803271567812,7.28521682936625,7.15124942791825,6.96401340037029,6.83113510206502,6.54165940159371,6.04870684670158,6.16892206558112,6.34840157347036,6.46524772004678,6.55191318223134,6.48428331150546,6.7435041381178,6.76914331964238,7.53375376681421,7.52903640151918,7.56678131131152,7.65641374781731,7.63165446293085,7.63001234189177,7.72673985070859,7.6422442119997,7.63570497365376,7.58450846305388,7.59360816703601,7.67807607420667,7.98561254051825,8.13837593063532,8.22848262766693,8.01983419248999,8.02909014552342,8.01665048758143,7.69379180177413,7.77336703908877,7.87330665821066,7.81354999092657,7.74916868345125,7.82104746537505,7.80569624965626,7.16035447255792,7.40961261487409,7.34937940338595,7.32151000903459,7.20138106345497,7.227353486376,7.16644865177832,6.45636316551385,6.54679939432445,6.58045146771679,6.25699612387669,6.25967126270953,6.53136314112545,6.50254847990564,6.54223146603644,6.5900852177959,6.48021796389805,6.3050047685293,6.41262995696986,6.51570469812846,6.52761120933803,6.61829374324038,6.65692688067148,6.77682276366092,6.7109382105085,6.73941996427029,6.61693437856646,6.65187220740115,6.59131817508905,6.70170402402806,6.77827254075514,6.87820266760576,6.87974758557273,6.95457226621515,7.20431615205953,7.16294830903818,6.98535217724163,7.05492195472647,7.21626236702887,7.42144377901158,7.46414801872779,7.07926957498251,7.38941786656409,7.55463125146318,7.34035332030766,7.34206423153284,7.5447308881343,8.0138928829555,7.92690164067793,7.82352127203814,7.75932146672104,7.92854939258313,7.93876187237402,7.36144971788253,7.54747526892114,7.4973845156401,7.58234016135072,7.58792748007732,7.85811180072424,8.20846953430014,8.27817327404118,8.26855998632562,7.95776589791656,8.10961503106879,7.79000851242215,7.5919819371691,7.77771470377558,7.85476086180298,7.84127217621579,7.40174095466639,7.21433017667787,7.47710914422646,7.57540848185053,7.62305926879447,7.72747844716401,7.72862873219138,7.89274817767286,8.0407376040841,8.03613858026499,8.1257068547969,7.63633401317205,7.63828096342654,7.62700446761164,7.7189823697322,7.79472805955912,7.81965559912526,7.78486346114887,7.7664250377814,7.64684272018823,7.70692179501665,7.80340437894727,7.47392812498698,7.75423853487368,7.55295962447876,7.81442471254968,7.93317623038651,8.07994656459253,8.10671781821778,8.11039280103109,8.02251173138879,7.93833753759519,8.21585857212506,8.29607120339195,8.29149448053341,8.31035187144115,8.31272703742137,8.31987369969915,8.56843615951615,8.57096193907428,8.57349146537614,8.57602474579394,8.2286612015157,8.33684174719707,8.47707729542944,8.47986862746892,8.52124831302317,8.48430428328214,8.32841146341824,8.0240799102658,8.0337744354848,7.79063531864175,7.49347557379025,7.35348895697433,7.22460355587744,7.27410044942028,7.20097154474514,7.46145332047481,7.43777836845276,7.49032814089166,7.4852603410696,7.59085778743582,7.5735756016692,7.66403940523899,7.648067738575,7.79563624627543,7.80294674608252,7.72800207695644,7.73217220449991,7.73406129805373,7.68587674613724,8.07839214979903,8.18301392312945,8.35559072718734,8.51072323924991,8.6892020508064,8.83582653410108,8.89846252108714,9.02153739058073,9.22276097087974,9.24324561391573,9.14464824636114,8.99059290140817,8.90701113781324,8.91204950202943,9.26442397160081,9.00082294642113,8.90836978005256,8.79124465149091,8.862654265847,8.98543543328889,9.07974610743667,9.05194466183874,9.077190698266,8.93962827524457,9.01591593930907,8.97894014664072,9.20406987764426,9.13065352908027,8.9473772988767,9.21042531359316,9.21340671549646,9.21639266969142,9.22537793948394,9.6335901290727,9.5737617404785,9.70174255399223,9.32358760120123,9.33623455952948,9.33931943915115,8.77055621961136,8.91918588334704,8.93063402469128,9.13166784729884,8.85057383838926,8.93675494305412,8.43046908142796,8.69709559341192,8.54107229557214,8.35227762290786,8.59069957404954,8.56860528071835,8.53701209857305,8.56512781472212,8.81827892079489,8.45557449155002,8.4684261785904,8.59199849231815,8.41373244606307,8.47336337819715,8.51051009011162,8.4728088141529,8.47960325496533,8.4832239457201,8.41193546890521,8.35412227925603,8.41848764043356,8.49257027153147,8.581352500987,8.64193027159008,8.66709797600746,8.52975131614475,8.56595407039785,8.62382490679342,8.68506459587523,8.76144793659445,8.82574072687044,8.7849170141011,8.89163972867916,8.90160452023076,8.92673596587654,8.87385885282647,8.87685660899099,8.85804523838967,8.83442614088888,8.81081107577765,8.73807111169866,8.38020313362895,8.62996862482039,8.48895241431918,8.25568378851903,8.45315558544964,8.61536513910102,8.76764541360727,8.97462538843125,9.07820135848919,8.52500282036166,8.71020199684613,8.62768712909056,8.55050850416137,8.71185154324079,8.71975836926357,8.92597455299892,8.79116926523596,8.99479656441122,8.99436938247767,8.83899233194441,8.62856739979656,8.82007016660158,8.94584942975874,9.00062567452365,8.93676101238959,9.08493647440137,9.034017241478,9.02623387908467,8.92787448534267,8.96006234236117,8.96855176213042,8.76495370416298,8.88555921716088,8.81888960458845,9.06097415510661,9.05961358395362,9.06290881311798,9.16999014461929,9.23304090837837,8.83850422899992,8.58733686178242,9.00342954329997,8.91944091074763,8.8513271850999,8.92160636407761,8.97649091563329,9.06771010222693,9.39641608656443,9.20539782065826,9.14744642985237,9.21366389516617,9.21848354989211,9.14635514600896,9.0593781142078,8.93406516190492,8.81547999518325,8.88812828415472,8.82021972236499,8.90692336712631,8.56899347652933,8.62848480542273,8.69387464457088,8.67803644846606,8.70893394928613,8.68105411537873,8.42564898703778,8.68800826419125,8.67565321363155,8.68673794612427,8.82226813819741,8.72541901091481,8.79603545839684,8.72970918653846,8.89780725676656,8.9285351540494,8.90831562500591,9.04430324508319,9.22636365035382,9.26608649861522,9.33920327499292],"12687GAA7^JULIAN(FG_YIELD(-2AY,0,,,\"YTM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87GAA7^FTID_PRICE(-2AY,0,D,\"MID\")":[98.0,97.5,97.903,97.903,97.903,97.903,97.5,97.5,98.0,98.0,97.75,97.75,97.36,97.36,97.36,97.36,97.408,97.298,97.37,97.375,97.5,97.625,97.625,98.25,98.308,98.308,98.253,98.253,98.253,98.22,97.857,97.857,97.705,97.388,97.367,97.367,97.367,95.97,97.105,97.125,97.125,97.125,97.5,97.26,97.375,97.25,97.129,97.129,97.116,97.116,97.0,97.127,97.125,97.125,97.125,97.032,97.0,97.0,97.0,97.0,97.0,97.0,97.0,97.0,96.319,95.875,95.608,95.608,95.694,95.625,96.01,96.135,96.135,95.571,95.265,95.625,95.402,95.156,95.5,95.375,94.25,94.25,93.766,94.875,94.201,93.759,93.759,93.759,93.92,93.0,92.597,92.597,92.75,92.75,92.75,92.73,92.73,92.52,92.31,93.188,93.839,94.602,94.602,93.625,93.625,92.25,92.314,92.51,92.0,91.75,92.0,90.25,91.761,91.75,92.396,92.352,92.0,93.221,93.0,92.25,92.875,93.25,93.583,93.5,92.75,93.451,93.362,91.75,92.25,91.5,90.875,91.0,91.0,90.75,90.25,90.0,89.75,89.5,89.665,88.5,89.25,88.75,88.5,87.938,87.0,87.25,86.975,86.75,86.5,85.5,85.379,85.5,84.974,85.595,85.464,85.296,85.111,84.714,85.006,85.21,85.197,85.734,86.488,87.029,88.213,90.277,89.777,89.035,88.568,88.218,88.5,87.45,87.352,84.35,84.375,84.236,83.898,84.0,84.034,83.671,84.001,84.033,84.25,84.222,83.906,82.75,82.187,81.884,82.667,82.64,82.694,83.931,83.637,83.268,83.5,83.75,83.501,83.566,86.04,85.084,85.322,85.449,85.919,85.825,86.067,88.875,88.523,88.394,89.7,89.694,88.606,88.737,88.584,88.399,88.842,89.55,89.133,88.727,88.685,88.331,88.184,87.73,87.994,87.888,88.375,88.243,88.498,88.07,87.76,87.388,87.388,87.123,86.173,86.337,87.023,86.775,86.167,85.4,85.247,86.707,85.553,84.943,85.75,85.75,85.0,83.301,83.624,84.008,84.25,83.64,83.625,85.755,85.071,85.263,84.956,84.956,83.976,82.724,82.484,82.526,83.66,83.123,84.281,85.01,84.34,84.083,84.139,85.75,86.451,85.486,85.129,84.973,84.601,84.604,84.02,83.514,83.538,83.228,84.988,84.988,85.05,84.725,84.46,84.378,84.51,84.598,85.035,84.826,84.495,85.702,84.7,85.43,84.5,84.086,83.592,83.506,83.501,83.817,84.121,83.173,82.903,82.927,82.87,82.87,82.87,82.027,82.027,82.027,82.027,83.25,82.886,82.415,82.414,82.299,82.433,82.973,84.03,84.02,84.875,85.931,86.437,86.906,86.755,87.024,86.101,86.192,86.027,86.052,85.687,85.755,85.445,85.523,84.998,84.991,85.259,85.252,85.268,85.443,84.098,83.75,83.175,82.681,82.097,81.623,81.427,81.035,80.423,80.367,80.694,81.202,81.502,81.495,80.388,81.245,81.554,81.963,81.74,81.352,81.058,81.157,81.105,81.557,81.321,81.449,80.738,81.0,81.596,80.765,80.765,80.765,80.765,79.495,79.691,79.304,80.473,80.473,80.473,82.291,81.823,81.823,81.194,82.097,81.831,83.471,82.634,83.146,83.768,83.003,83.083,83.211,83.129,82.327,83.5,83.467,83.095,83.678,83.494,83.383,83.513,83.517,83.514,83.752,83.947,83.748,83.536,83.261,83.077,83.006,83.452,83.363,83.188,83.003,82.771,82.578,82.743,82.398,82.387,82.318,82.511,82.511,82.579,82.662,82.745,83.0,84.137,83.357,83.81,84.559,83.967,83.466,83.0,82.369,82.08,83.803,83.234,83.5,83.75,83.275,83.269,82.643,83.067,82.471,82.482,82.967,83.625,83.044,82.688,82.531,82.735,82.295,82.459,82.512,82.82,82.732,82.716,83.345,82.986,83.209,82.486,82.5,82.5,82.209,82.031,83.226,84.0,82.748,83.03,83.245,83.043,82.888,82.625,81.682,82.256,82.438,82.252,82.248,82.492,82.76,83.143,83.487,83.29,83.532,83.283,84.306,84.136,83.968,84.025,83.942,84.035,84.813,84.051,84.097,84.073,83.679,83.976,83.794,84.0,83.512,83.431,83.5,83.13,82.61,82.505,82.304],"12687GAA7^JULIAN(FTID_PRICE(-2AY,0,D,\"MID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ATUS-US^DCSCO_SENIORITY(ANN,BOND,ALL,0,RF)":["Senior Secured","Senior Secured","Senior Unsecured","Senior Unsecured","Senior Unsecured","Senior Unsecured","Senior Unsecured","Senior Unsecured","Senior Unsecured","Senior Unsecured","Senior Unsecured","Senior Unsecured","Senior Unsecured","Senior Unsecured"],"^FTID_SPREAD(0,,D,\"OAS\",\"BP\",\"LIBOR\")":null,"^FTID_YIELD(0,,D,\"TW\")":null,"^FTID_YIELD(-1AM,,D,\"TW\")":null,"^FTID_YIELD(-1AQ,,D,\"TW\")":null,"^FTID_YIELD(-1AY,,D,\"TW\")":null,"^FTID_PRICE(0,,D,\"MID\")":null,"^FTID_PRICE(-1AM,,D,\"MID\")":null,"^FTID_PRICE(-1AQ,,D,\"MID\")":null,"^FTID_PRICE(-1AY,,D,\"MID\")":null,"^FI_COUPON(CPN,CPN,0)":null,"^FI_COUPON(CPN_TYPE,CPN_TYPE,0,,,,NAME)":null,"^DCSID_MAT_DATE(ANN,0,'DD/MM/YYYY',RF)":null,"^FI_ISSUE_DETAILS(ISS_DATE,ISS_DATE,,,DATEI)":null,"^FI_AMOUNT_OUT(AMT,0,,,EUR)":null,"^FI_AMOUNT_OUT(AMT,0)":null,"^FI_AMOUNT_OUT(AOUT_CURR,0,,,,CODE)":null,"^DCSID_NAME":null,"ATUS-US^DCSCO_ID(ANN,BOND,ALL,,RF)":["12687GAA7","126307BB2","126307AH0","126307AQ0","15672WAJ3","12687GAB5","126307AS6","126307AY3","126307AZ0","126307BA4","126307BD8","126307BK2","126307BF3","126307BH9"],"12687GAA7^FTID_YIELD(-1AM,,D,\"TW\")":8.99479656441122,"12687GAA7^FTID_YIELD(-1AQ,,D,\"TW\")":8.41193546890521,"12687GAA7^FTID_YIELD(-1AY,,D,\"TW\")":6.5900852177959,"126307BB2^FTID_YIELD(-1AM,,D,\"TW\")":10.1520838691075,"126307BB2^FTID_YIELD(-1AQ,,D,\"TW\")":9.35844363386225,"126307BB2^FTID_YIELD(-1AY,,D,\"TW\")":6.18542038936697,"126307AH0^FTID_YIELD(-1AM,,D,\"TW\")":14.7946569544437,"126307AH0^FTID_YIELD(-1AQ,,D,\"TW\")":8.77950533401235,"126307AH0^FTID_YIELD(-1AY,,D,\"TW\")":5.44931150192212,"126307AQ0^FTID_YIELD(-1AM,,D,\"TW\")":11.5023920080254,"126307AQ0^FTID_YIELD(-1AQ,,D,\"TW\")":10.2784528823902,"126307AQ0^FTID_YIELD(-1AY,,D,\"TW\")":5.89956382307319,"15672WAJ3^FTID_YIELD(-1AM,,D,\"TW\")":null,"15672WAJ3^FTID_YIELD(-1AQ,,D,\"TW\")":null,"15672WAJ3^FTID_YIELD(-1AY,,D,\"TW\")":null,"12687GAB5^FTID_YIELD(-1AM,,D,\"TW\")":12.448442562938,"12687GAB5^FTID_YIELD(-1AQ,,D,\"TW\")":12.7412129824854,"12687GAB5^FTID_YIELD(-1AY,,D,\"TW\")":9.45412002142664,"126307AS6^FTID_YIELD(-1AM,,D,\"TW\")":11.2923200343929,"126307AS6^FTID_YIELD(-1AQ,,D,\"TW\")":10.2687514595578,"126307AS6^FTID_YIELD(-1AY,,D,\"TW\")":6.36025618520539,"126307AY3^FTID_YIELD(-1AM,,D,\"TW\")":24.2974309632156,"126307AY3^FTID_YIELD(-1AQ,,D,\"TW\")":20.055105852901,"126307AY3^FTID_YIELD(-1AY,,D,\"TW\")":8.82701753594262,"126307AZ0^FTID_YIELD(-1AM,,D,\"TW\")":11.4033382007581,"126307AZ0^FTID_YIELD(-1AQ,,D,\"TW\")":10.5838818667131,"126307AZ0^FTID_YIELD(-1AY,,D,\"TW\")":6.90760365312628,"126307BA4^FTID_YIELD(-1AM,,D,\"TW\")":22.0151276477569,"126307BA4^FTID_YIELD(-1AQ,,D,\"TW\")":19.9096422620908,"126307BA4^FTID_YIELD(-1AY,,D,\"TW\")":8.79034729814846,"126307BD8^FTID_YIELD(-1AM,,D,\"TW\")":19.6700429092979,"126307BD8^FTID_YIELD(-1AQ,,D,\"TW\")":17.2921970765303,"126307BD8^FTID_YIELD(-1AY,,D,\"TW\")":8.28315895996947,"126307BK2^FTID_YIELD(-1AM,,D,\"TW\")":18.5452828348331,"126307BK2^FTID_YIELD(-1AQ,,D,\"TW\")":16.5882641136971,"126307BK2^FTID_YIELD(-1AY,,D,\"TW\")":8.57054804170875,"126307BF3^FTID_YIELD(-1AM,,D,\"TW\")":9.64188973601629,"126307BF3^FTID_YIELD(-1AQ,,D,\"TW\")":8.82398401132319,"126307BF3^FTID_YIELD(-1AY,,D,\"TW\")":6.11326978315224,"126307BH9^FTID_YIELD(-1AM,,D,\"TW\")":10.0801889067043,"126307BH9^FTID_YIELD(-1AQ,,D,\"TW\")":9.41345090771419,"126307BH9^FTID_YIELD(-1AY,,D,\"TW\")":6.52167005365349,"12687GAA7^FTID_PRICE(-1AM,,D,\"MID\")":82.471,"12687GAA7^FTID_PRICE(-1AQ,,D,\"MID\")":83.752,"12687GAA7^FTID_PRICE(-1AY,,D,\"MID\")":88.399,"126307BB2^FTID_PRICE(-1AM,,D,\"MID\")":69.16,"126307BB2^FTID_PRICE(-1AQ,,D,\"MID\")":72.07,"126307BB2^FTID_PRICE(-1AY,,D,\"MID\")":86.75,"126307AH0^FTID_PRICE(-1AM,,D,\"MID\")":92.203,"126307AH0^FTID_PRICE(-1AQ,,D,\"MID\")":96.455,"126307AH0^FTID_PRICE(-1AY,,D,\"MID\")":99.625,"126307AQ0^FTID_PRICE(-1AM,,D,\"MID\")":82.051,"126307AQ0^FTID_PRICE(-1AQ,,D,\"MID\")":84.853,"126307AQ0^FTID_PRICE(-1AY,,D,\"MID\")":98.375,"15672WAJ3^FTID_PRICE(-1AM,,D,\"MID\")":null,"15672WAJ3^FTID_PRICE(-1AQ,,D,\"MID\")":null,"15672WAJ3^FTID_PRICE(-1AY,,D,\"MID\")":null,"12687GAB5^FTID_PRICE(-1AM,,D,\"MID\")":74.485,"12687GAB5^FTID_PRICE(-1AQ,,D,\"MID\")":72.98,"12687GAB5^FTID_PRICE(-1AY,,D,\"MID\")":82.546,"126307AS6^FTID_PRICE(-1AM,,D,\"MID\")":79.347,"126307AS6^FTID_PRICE(-1AQ,,D,\"MID\")":82.015,"126307AS6^FTID_PRICE(-1AY,,D,\"MID\")":95.5,"126307AY3^FTID_PRICE(-1AM,,D,\"MID\")":54.169,"126307AY3^FTID_PRICE(-1AQ,,D,\"MID\")":61.897,"126307AY3^FTID_PRICE(-1AY,,D,\"MID\")":94.16,"126307AZ0^FTID_PRICE(-1AM,,D,\"MID\")":80.201,"126307AZ0^FTID_PRICE(-1AQ,,D,\"MID\")":82.769,"126307AZ0^FTID_PRICE(-1AY,,D,\"MID\")":97.898,"126307BA4^FTID_PRICE(-1AM,,D,\"MID\")":45.059,"126307BA4^FTID_PRICE(-1AQ,,D,\"MID\")":48.854,"126307BA4^FTID_PRICE(-1AY,,D,\"MID\")":83.651,"126307BD8^FTID_PRICE(-1AM,,D,\"MID\")":42.588,"126307BD8^FTID_PRICE(-1AQ,,D,\"MID\")":47.631,"126307BD8^FTID_PRICE(-1AY,,D,\"MID\")":78.312,"126307BK2^FTID_PRICE(-1AM,,D,\"MID\")":43.531,"126307BK2^FTID_PRICE(-1AQ,,D,\"MID\")":48.1,"126307BK2^FTID_PRICE(-1AY,,D,\"MID\")":77.473,"126307BF3^FTID_PRICE(-1AM,,D,\"MID\")":66.738,"126307BF3^FTID_PRICE(-1AQ,,D,\"MID\")":69.785,"126307BF3^FTID_PRICE(-1AY,,D,\"MID\")":82.0,"126307BH9^FTID_PRICE(-1AM,,D,\"MID\")":68.963,"126307BH9^FTID_PRICE(-1AQ,,D,\"MID\")":71.628,"126307BH9^FTID_PRICE(-1AY,,D,\"MID\")":86.098,"12687GAA7^FI_COUPON(CPN_TYPE,CPN_TYPE,0,,,,NAME)":"Fixed","12687GAA7^FI_COUPON(CPN,CPN,0)":3.875,"12687GAA7^FTID_PRICE(0,,D,\"MID\")":84.0,"12687GAA7^FTID_YIELD(0,,D,\"TW\")":8.58733686178242,"12687GAA7^FTID_SPREAD(0,,D,\"OAS\",\"BP\",\"LIBOR\")":442.548300286219,"126307BB2^FI_COUPON(CPN_TYPE,CPN_TYPE,0,,,,NAME)":"Fixed","126307BB2^FI_COUPON(CPN,CPN,0)":4.125,"126307BB2^FTID_PRICE(0,,D,\"MID\")":72.416,"126307BB2^FTID_YIELD(0,,D,\"TW\")":9.42730140539731,"126307BB2^FTID_SPREAD(0,,D,\"OAS\",\"BP\",\"LIBOR\")":550.707100381116,"126307AH0^FI_COUPON(CPN_TYPE,CPN_TYPE,0,,,,NAME)":"Fixed","126307AH0^FI_COUPON(CPN,CPN,0)":5.25,"126307AH0^FTID_PRICE(0,,D,\"MID\")":95.676,"126307AH0^FTID_YIELD(0,,D,\"TW\")":10.8870459605494,"126307AH0^FTID_SPREAD(0,,D,\"OAS\",\"BP\",\"LIBOR\")":544.591182282081,"126307AQ0^FI_COUPON(CPN_TYPE,CPN_TYPE,0,,,,NAME)":"Fixed","126307AQ0^FI_COUPON(CPN,CPN,0)":5.5,"126307AQ0^FTID_PRICE(0,,D,\"MID\")":86.618,"126307AQ0^FTID_YIELD(0,,D,\"TW\")":9.92333405529993,"126307AQ0^FTID_SPREAD(0,,D,\"OAS\",\"BP\",\"LIBOR\")":567.395187820267,"15672WAJ3^FI_COUPON(CPN_TYPE,CPN_TYPE,0,,,,NAME)":"Fixed","15672WAJ3^FI_COUPON(CPN,CPN,0)":7.5,"15672WAJ3^FTID_PRICE(0,,D,\"MID\")":null,"15672WAJ3^FTID_YIELD(0,,D,\"TW\")":null,"15672WAJ3^FTID_SPREAD(0,,D,\"OAS\",\"BP\",\"LIBOR\")":null,"12687GAB5^FI_COUPON(CPN_TYPE,CPN_TYPE,0,,,,NAME)":"Fixed","12687GAB5^FI_COUPON(CPN,CPN,0)":5.625,"12687GAB5^FTID_PRICE(0,,D,\"MID\")":77.782,"12687GAB5^FTID_YIELD(0,,D,\"TW\")":11.5025512719098,"12687GAB5^FTID_SPREAD(0,,D,\"OAS\",\"BP\",\"LIBOR\")":744.476158853867,"126307AS6^FI_COUPON(CPN_TYPE,CPN_TYPE,0,,,,NAME)":"Fixed","126307AS6^FI_COUPON(CPN,CPN,0)":5.375,"126307AS6^FTID_PRICE(0,,D,\"MID\")":83.748,"126307AS6^FTID_YIELD(0,,D,\"TW\")":9.9627121685815,"126307AS6^FTID_SPREAD(0,,D,\"OAS\",\"BP\",\"LIBOR\")":583.461028651357,"126307AY3^FI_COUPON(CPN_TYPE,CPN_TYPE,0,,,,NAME)":"Fixed","126307AY3^FI_COUPON(CPN,CPN,0)":7.5,"126307AY3^FTID_PRICE(0,,D,\"MID\")":65.234,"126307AY3^FTID_YIELD(0,,D,\"TW\")":19.1024608663427,"126307AY3^FTID_SPREAD(0,,D,\"OAS\",\"BP\",\"LIBOR\")":1497.28309557401,"126307AZ0^FI_COUPON(CPN_TYPE,CPN_TYPE,0,,,,NAME)":"Fixed","126307AZ0^FI_COUPON(CPN,CPN,0)":6.5,"126307AZ0^FTID_PRICE(0,,D,\"MID\")":84.593,"126307AZ0^FTID_YIELD(0,,D,\"TW\")":10.2443422390258,"126307AZ0^FTID_SPREAD(0,,D,\"OAS\",\"BP\",\"LIBOR\")":617.783596394336,"126307BA4^FI_COUPON(CPN_TYPE,CPN_TYPE,0,,,,NAME)":"Fixed","126307BA4^FI_COUPON(CPN,CPN,0)":5.75,"126307BA4^FTID_PRICE(0,,D,\"MID\")":54.783,"126307BA4^FTID_YIELD(0,,D,\"TW\")":17.8444273341702,"126307BA4^FTID_SPREAD(0,,D,\"OAS\",\"BP\",\"LIBOR\")":1385.61888866086,"126307BD8^FI_COUPON(CPN_TYPE,CPN_TYPE,0,,,,NAME)":"Fixed","126307BD8^FI_COUPON(CPN,CPN,0)":4.625,"126307BD8^FTID_PRICE(0,,D,\"MID\")":51.49,"126307BD8^FTID_YIELD(0,,D,\"TW\")":16.1658542276442,"126307BD8^FTID_SPREAD(0,,D,\"OAS\",\"BP\",\"LIBOR\")":1223.04089427644,"126307BK2^FI_COUPON(CPN_TYPE,CPN_TYPE,0,,,,NAME)":"Fixed","126307BK2^FI_COUPON(CPN,CPN,0)":5.0,"126307BK2^FTID_PRICE(0,,D,\"MID\")":51.423,"126307BK2^FTID_YIELD(0,,D,\"TW\")":15.6721264084264,"126307BK2^FTID_SPREAD(0,,D,\"OAS\",\"BP\",\"LIBOR\")":1175.67139485831,"126307BF3^FI_COUPON(CPN_TYPE,CPN_TYPE,0,,,,NAME)":"Fixed","126307BF3^FI_COUPON(CPN,CPN,0)":3.375,"126307BF3^FTID_PRICE(0,,D,\"MID\")":68.77,"126307BF3^FTID_YIELD(0,,D,\"TW\")":9.21918266970467,"126307BF3^FTID_SPREAD(0,,D,\"OAS\",\"BP\",\"LIBOR\")":531.749546177234,"126307BH9^FI_COUPON(CPN_TYPE,CPN_TYPE,0,,,,NAME)":"Fixed","126307BH9^FI_COUPON(CPN,CPN,0)":4.5,"126307BH9^FTID_PRICE(0,,D,\"MID\")":72.52,"126307BH9^FTID_YIELD(0,,D,\"TW\")":9.33827798161723,"126307BH9^FTID_SPREAD(0,,D,\"OAS\",\"BP\",\"LIBOR\")":543.545089343193,"12687GAA7^DCSID_NAME":"Cablevision Lightpath LLC","12687GAA7^FI_AMOUNT_OUT(AOUT_CURR,0,,,,CODE)":"USD","12687GAA7^FI_AMOUNT_OUT(AMT,0)":450.0,"12687GAA7^FI_AMOUNT_OUT(AMT,0,,,EUR)":408.404034376144,"12687GAA7^FI_ISSUE_DETAILS(ISS_DATE,ISS_DATE,,,DATEI)":"29/09/2020","12687GAA7^DCSID_MAT_DATE(ANN,0,'DD/MM/YYYY',RF)":"15/09/2027","126307BB2^DCSID_NAME":"CSC Holdings LLC","126307BB2^FI_AMOUNT_OUT(AOUT_CURR,0,,,,CODE)":"USD","126307BB2^FI_AMOUNT_OUT(AMT,0)":1100.0,"126307BB2^FI_AMOUNT_OUT(AMT,0,,,EUR)":998.320972919464,"126307BB2^FI_ISSUE_DETAILS(ISS_DATE,ISS_DATE,,,DATEI)":"16/06/2020","126307BB2^DCSID_MAT_DATE(ANN,0,'DD/MM/YYYY',RF)":"01/12/2030","126307AH0^DCSID_NAME":"CSC Holdings LLC - Series B","126307AH0^FI_AMOUNT_OUT(AOUT_CURR,0,,,,CODE)":"USD","126307AH0^FI_AMOUNT_OUT(AMT,0)":750.0,"126307AH0^FI_AMOUNT_OUT(AMT,0,,,EUR)":680.673390626907,"126307AH0^FI_ISSUE_DETAILS(ISS_DATE,ISS_DATE,,,DATEI)":"22/06/2015","126307AH0^DCSID_MAT_DATE(ANN,0,'DD/MM/YYYY',RF)":"01/06/2024","126307AQ0^DCSID_NAME":"CSC Holdings LLC ","126307AQ0^FI_AMOUNT_OUT(AOUT_CURR,0,,,,CODE)":"USD","126307AQ0^FI_AMOUNT_OUT(AMT,0)":1310.0,"126307AQ0^FI_AMOUNT_OUT(AMT,0,,,EUR)":1188.909522295,"126307AQ0^FI_ISSUE_DETAILS(ISS_DATE,ISS_DATE,,,DATEI)":"23/09/2016","126307AQ0^DCSID_MAT_DATE(ANN,0,'DD/MM/YYYY',RF)":"15/04/2027","15672WAJ3^DCSID_NAME":"Cequel Communications Holdings I LLC","15672WAJ3^FI_AMOUNT_OUT(AOUT_CURR,0,,,,CODE)":"USD","15672WAJ3^FI_AMOUNT_OUT(AMT,0)":4.118,"15672WAJ3^FI_AMOUNT_OUT(AMT,0,,,EUR)":3.73735069680214,"15672WAJ3^FI_ISSUE_DETAILS(ISS_DATE,ISS_DATE,,,DATEI)":"05/04/2018","15672WAJ3^DCSID_MAT_DATE(ANN,0,'DD/MM/YYYY',RF)":"01/04/2028","12687GAB5^DCSID_NAME":"Cablevision Lightpath LLC","12687GAB5^FI_AMOUNT_OUT(AOUT_CURR,0,,,,CODE)":"USD","12687GAB5^FI_AMOUNT_OUT(AMT,0)":415.0,"12687GAB5^FI_AMOUNT_OUT(AMT,0,,,EUR)":376.639276146889,"12687GAB5^FI_ISSUE_DETAILS(ISS_DATE,ISS_DATE,,,DATEI)":"29/09/2020","12687GAB5^DCSID_MAT_DATE(ANN,0,'DD/MM/YYYY',RF)":"15/09/2028","126307AS6^DCSID_NAME":"CSC Holdings LLC ","126307AS6^FI_AMOUNT_OUT(AOUT_CURR,0,,,,CODE)":"USD","126307AS6^FI_AMOUNT_OUT(AMT,0)":1000.0,"126307AS6^FI_AMOUNT_OUT(AMT,0,,,EUR)":907.564520835876,"126307AS6^FI_ISSUE_DETAILS(ISS_DATE,ISS_DATE,,,DATEI)":"29/01/2018","126307AS6^DCSID_MAT_DATE(ANN,0,'DD/MM/YYYY',RF)":"01/02/2028","126307AY3^DCSID_NAME":"CSC Holdings LLC","126307AY3^FI_AMOUNT_OUT(AOUT_CURR,0,,,,CODE)":"USD","126307AY3^FI_AMOUNT_OUT(AMT,0)":1045.882,"126307AY3^FI_AMOUNT_OUT(AMT,0,,,EUR)":949.205396180868,"126307AY3^FI_ISSUE_DETAILS(ISS_DATE,ISS_DATE,,,DATEI)":"18/10/2018","126307AY3^DCSID_MAT_DATE(ANN,0,'DD/MM/YYYY',RF)":"01/04/2028","126307AZ0^DCSID_NAME":"CSC Holdings LLC ","126307AZ0^FI_AMOUNT_OUT(AOUT_CURR,0,,,,CODE)":"USD","126307AZ0^FI_AMOUNT_OUT(AMT,0)":1750.0,"126307AZ0^FI_AMOUNT_OUT(AMT,0,,,EUR)":1588.23791146278,"126307AZ0^FI_ISSUE_DETAILS(ISS_DATE,ISS_DATE,,,DATEI)":"31/01/2019","126307AZ0^DCSID_MAT_DATE(ANN,0,'DD/MM/YYYY',RF)":"01/02/2029","126307BA4^DCSID_NAME":"CSC Holdings LLC","126307BA4^FI_AMOUNT_OUT(AOUT_CURR,0,,,,CODE)":"USD","126307BA4^FI_AMOUNT_OUT(AMT,0)":2250.0,"126307BA4^FI_AMOUNT_OUT(AMT,0,,,EUR)":2042.02017188072,"126307BA4^FI_ISSUE_DETAILS(ISS_DATE,ISS_DATE,,,DATEI)":"10/07/2019","126307BA4^DCSID_MAT_DATE(ANN,0,'DD/MM/YYYY',RF)":"15/01/2030","126307BD8^DCSID_NAME":"CSC Holdings LLC","126307BD8^FI_AMOUNT_OUT(AOUT_CURR,0,,,,CODE)":"USD","126307BD8^FI_AMOUNT_OUT(AMT,0)":2325.0,"126307BD8^FI_AMOUNT_OUT(AMT,0,,,EUR)":2110.08751094341,"126307BD8^FI_ISSUE_DETAILS(ISS_DATE,ISS_DATE,,,DATEI)":"16/06/2020","126307BD8^DCSID_MAT_DATE(ANN,0,'DD/MM/YYYY',RF)":"01/12/2030","126307BK2^DCSID_NAME":"CSC Holdings LLC","126307BK2^FI_AMOUNT_OUT(AOUT_CURR,0,,,,CODE)":"USD","126307BK2^FI_AMOUNT_OUT(AMT,0)":500.0,"126307BK2^FI_AMOUNT_OUT(AMT,0,,,EUR)":453.782260417938,"126307BK2^FI_ISSUE_DETAILS(ISS_DATE,ISS_DATE,,,DATEI)":"13/05/2021","126307BK2^DCSID_MAT_DATE(ANN,0,'DD/MM/YYYY',RF)":"15/11/2031","126307BF3^DCSID_NAME":"CSC Holdings LLC","126307BF3^FI_AMOUNT_OUT(AOUT_CURR,0,,,,CODE)":"USD","126307BF3^FI_AMOUNT_OUT(AMT,0)":1000.0,"126307BF3^FI_AMOUNT_OUT(AMT,0,,,EUR)":907.564520835876,"126307BF3^FI_ISSUE_DETAILS(ISS_DATE,ISS_DATE,,,DATEI)":"17/08/2020","126307BF3^DCSID_MAT_DATE(ANN,0,'DD/MM/YYYY',RF)":"15/02/2031","126307BH9^DCSID_NAME":"CSC Holdings LLC","126307BH9^FI_AMOUNT_OUT(AOUT_CURR,0,,,,CODE)":"USD","126307BH9^FI_AMOUNT_OUT(AMT,0)":1500.0,"126307BH9^FI_AMOUNT_OUT(AMT,0,,,EUR)":1361.34678125381,"126307BH9^FI_ISSUE_DETAILS(ISS_DATE,ISS_DATE,,,DATEI)":"13/05/2021","126307BH9^DCSID_MAT_DATE(ANN,0,'DD/MM/YYYY',RF)":"15/11/2031"}]]></FdsFormulaCache>
</file>

<file path=customXml/itemProps1.xml><?xml version="1.0" encoding="utf-8"?>
<ds:datastoreItem xmlns:ds="http://schemas.openxmlformats.org/officeDocument/2006/customXml" ds:itemID="{F80AF5FE-68E9-428D-8B85-1030F8AFAB6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5137053-1496-49e7-a326-e28acae3ad87"/>
    <ds:schemaRef ds:uri="ac44878d-96d9-4f15-b496-a7136242695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81D18CE-408F-47C0-B965-4C0CC7F3B557}">
  <ds:schemaRefs>
    <ds:schemaRef ds:uri="http://schemas.microsoft.com/office/infopath/2007/PartnerControls"/>
    <ds:schemaRef ds:uri="http://purl.org/dc/elements/1.1/"/>
    <ds:schemaRef ds:uri="http://purl.org/dc/dcmitype/"/>
    <ds:schemaRef ds:uri="c5137053-1496-49e7-a326-e28acae3ad87"/>
    <ds:schemaRef ds:uri="ac44878d-96d9-4f15-b496-a71362426953"/>
    <ds:schemaRef ds:uri="http://schemas.openxmlformats.org/package/2006/metadata/core-properties"/>
    <ds:schemaRef ds:uri="http://schemas.microsoft.com/office/2006/documentManagement/types"/>
    <ds:schemaRef ds:uri="http://schemas.microsoft.com/office/2006/metadata/properties"/>
    <ds:schemaRef ds:uri="http://www.w3.org/XML/1998/namespace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DAB5165E-FF39-4A09-9416-FD67D92EC15D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3D726550-179C-459C-BDB0-DD0E23A8B1E6}">
  <ds:schemaRefs>
    <ds:schemaRef ds:uri="urn:fdsformulacach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5</vt:i4>
      </vt:variant>
      <vt:variant>
        <vt:lpstr>Named Ranges</vt:lpstr>
      </vt:variant>
      <vt:variant>
        <vt:i4>35</vt:i4>
      </vt:variant>
    </vt:vector>
  </HeadingPairs>
  <TitlesOfParts>
    <vt:vector size="80" baseType="lpstr">
      <vt:lpstr>Cover Sheet</vt:lpstr>
      <vt:lpstr>Model Main</vt:lpstr>
      <vt:lpstr>Cable</vt:lpstr>
      <vt:lpstr>Fiber</vt:lpstr>
      <vt:lpstr>Fiber_in_Mature_Fiber_Market</vt:lpstr>
      <vt:lpstr>Cable_in_Mature_Fiber_Market</vt:lpstr>
      <vt:lpstr>LME</vt:lpstr>
      <vt:lpstr>Analysis</vt:lpstr>
      <vt:lpstr>Debt_Worksheet</vt:lpstr>
      <vt:lpstr>ABS_Worksheet</vt:lpstr>
      <vt:lpstr>Debt_by_Entity</vt:lpstr>
      <vt:lpstr>Inputs</vt:lpstr>
      <vt:lpstr>Debt Schedule</vt:lpstr>
      <vt:lpstr>Valuation</vt:lpstr>
      <vt:lpstr>Guidance</vt:lpstr>
      <vt:lpstr>Slides_New</vt:lpstr>
      <vt:lpstr>Mature_Fiber_Market</vt:lpstr>
      <vt:lpstr>Earnings - Variances</vt:lpstr>
      <vt:lpstr>Earnings Trends</vt:lpstr>
      <vt:lpstr>ABS_Worksheet (2)</vt:lpstr>
      <vt:lpstr>Slides_New (2)</vt:lpstr>
      <vt:lpstr>Fiber_ARPU</vt:lpstr>
      <vt:lpstr>Fiber_Markets</vt:lpstr>
      <vt:lpstr>Cable_in_Fiber_Markets</vt:lpstr>
      <vt:lpstr>Fiber_Markets (2)</vt:lpstr>
      <vt:lpstr>Fiber - old</vt:lpstr>
      <vt:lpstr>HY_Data</vt:lpstr>
      <vt:lpstr>Cohort</vt:lpstr>
      <vt:lpstr>Fiber_2021</vt:lpstr>
      <vt:lpstr>Fiber_2022</vt:lpstr>
      <vt:lpstr>Bond_Prices</vt:lpstr>
      <vt:lpstr>Bonds</vt:lpstr>
      <vt:lpstr>Wireless</vt:lpstr>
      <vt:lpstr>ATUS-CHTR</vt:lpstr>
      <vt:lpstr>Synergies</vt:lpstr>
      <vt:lpstr>Slides</vt:lpstr>
      <vt:lpstr>Link to ATC NV</vt:lpstr>
      <vt:lpstr>SDL_Cable_New</vt:lpstr>
      <vt:lpstr>SDL_Analysis</vt:lpstr>
      <vt:lpstr>Sheet1</vt:lpstr>
      <vt:lpstr>CVC Cable</vt:lpstr>
      <vt:lpstr>SDL Cable</vt:lpstr>
      <vt:lpstr>Output</vt:lpstr>
      <vt:lpstr>Seasonality</vt:lpstr>
      <vt:lpstr>Mildred Annual</vt:lpstr>
      <vt:lpstr>ATUSRating</vt:lpstr>
      <vt:lpstr>ATUSTargetPrice</vt:lpstr>
      <vt:lpstr>Cable!Print_Area</vt:lpstr>
      <vt:lpstr>Cable_in_Fiber_Markets!Print_Area</vt:lpstr>
      <vt:lpstr>Cable_in_Mature_Fiber_Market!Print_Area</vt:lpstr>
      <vt:lpstr>'Cover Sheet'!Print_Area</vt:lpstr>
      <vt:lpstr>'CVC Cable'!Print_Area</vt:lpstr>
      <vt:lpstr>Fiber!Print_Area</vt:lpstr>
      <vt:lpstr>'Fiber - old'!Print_Area</vt:lpstr>
      <vt:lpstr>Fiber_2021!Print_Area</vt:lpstr>
      <vt:lpstr>Fiber_2022!Print_Area</vt:lpstr>
      <vt:lpstr>Fiber_in_Mature_Fiber_Market!Print_Area</vt:lpstr>
      <vt:lpstr>Fiber_Markets!Print_Area</vt:lpstr>
      <vt:lpstr>'Fiber_Markets (2)'!Print_Area</vt:lpstr>
      <vt:lpstr>Mature_Fiber_Market!Print_Area</vt:lpstr>
      <vt:lpstr>'Model Main'!Print_Area</vt:lpstr>
      <vt:lpstr>'SDL Cable'!Print_Area</vt:lpstr>
      <vt:lpstr>SDL_Cable_New!Print_Area</vt:lpstr>
      <vt:lpstr>Valuation!Print_Area</vt:lpstr>
      <vt:lpstr>Cable!Print_Titles</vt:lpstr>
      <vt:lpstr>Cable_in_Fiber_Markets!Print_Titles</vt:lpstr>
      <vt:lpstr>Cable_in_Mature_Fiber_Market!Print_Titles</vt:lpstr>
      <vt:lpstr>'CVC Cable'!Print_Titles</vt:lpstr>
      <vt:lpstr>Fiber!Print_Titles</vt:lpstr>
      <vt:lpstr>'Fiber - old'!Print_Titles</vt:lpstr>
      <vt:lpstr>Fiber_2021!Print_Titles</vt:lpstr>
      <vt:lpstr>Fiber_2022!Print_Titles</vt:lpstr>
      <vt:lpstr>Fiber_in_Mature_Fiber_Market!Print_Titles</vt:lpstr>
      <vt:lpstr>Fiber_Markets!Print_Titles</vt:lpstr>
      <vt:lpstr>'Fiber_Markets (2)'!Print_Titles</vt:lpstr>
      <vt:lpstr>Mature_Fiber_Market!Print_Titles</vt:lpstr>
      <vt:lpstr>'Model Main'!Print_Titles</vt:lpstr>
      <vt:lpstr>'SDL Cable'!Print_Titles</vt:lpstr>
      <vt:lpstr>SDL_Cable_New!Print_Titles</vt:lpstr>
      <vt:lpstr>Valuation!Print_Titles</vt:lpstr>
    </vt:vector>
  </TitlesOfParts>
  <Manager/>
  <Company>Hewlett-Packard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ewStreet</dc:creator>
  <cp:keywords/>
  <dc:description/>
  <cp:lastModifiedBy>Vikash Harlalka</cp:lastModifiedBy>
  <cp:revision/>
  <cp:lastPrinted>2025-02-13T12:39:13Z</cp:lastPrinted>
  <dcterms:created xsi:type="dcterms:W3CDTF">2013-03-27T18:23:49Z</dcterms:created>
  <dcterms:modified xsi:type="dcterms:W3CDTF">2026-04-07T11:15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30981D4-2E60-47F8-AD09-256420EB7F01}</vt:lpwstr>
  </property>
  <property fmtid="{D5CDD505-2E9C-101B-9397-08002B2CF9AE}" pid="3" name="AutoColor">
    <vt:lpwstr>False</vt:lpwstr>
  </property>
  <property fmtid="{D5CDD505-2E9C-101B-9397-08002B2CF9AE}" pid="4" name="ContentTypeId">
    <vt:lpwstr>0x01010097FC0AD7E85595498F65C815BF2D1E27</vt:lpwstr>
  </property>
  <property fmtid="{D5CDD505-2E9C-101B-9397-08002B2CF9AE}" pid="5" name="=fdsSearchOrder">
    <vt:i4>0</vt:i4>
  </property>
  <property fmtid="{D5CDD505-2E9C-101B-9397-08002B2CF9AE}" pid="6" name="Order">
    <vt:lpwstr>28800.0000000000</vt:lpwstr>
  </property>
  <property fmtid="{D5CDD505-2E9C-101B-9397-08002B2CF9AE}" pid="7" name="MediaServiceImageTags">
    <vt:lpwstr/>
  </property>
</Properties>
</file>